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drawings/drawing1.xml" ContentType="application/vnd.openxmlformats-officedocument.drawing+xml"/>
  <Override PartName="/xl/customProperty12.bin" ContentType="application/vnd.openxmlformats-officedocument.spreadsheetml.customProperty"/>
  <Override PartName="/xl/drawings/drawing2.xml" ContentType="application/vnd.openxmlformats-officedocument.drawing+xml"/>
  <Override PartName="/xl/customProperty13.bin" ContentType="application/vnd.openxmlformats-officedocument.spreadsheetml.customProperty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6/TO6-Cycle 3 Formula Rate Filing/June Posting/Cost Adjustment Workpapers - June Posting/Filing Copies/"/>
    </mc:Choice>
  </mc:AlternateContent>
  <xr:revisionPtr revIDLastSave="56" documentId="8_{555E97EB-7CE2-420C-B241-BCBA4FC3D9CE}" xr6:coauthVersionLast="47" xr6:coauthVersionMax="47" xr10:uidLastSave="{D4ED2235-5501-4926-A398-D04E14195C01}"/>
  <bookViews>
    <workbookView xWindow="-28920" yWindow="-120" windowWidth="29040" windowHeight="15720" tabRatio="811" xr2:uid="{7F0A4E14-318C-46D4-A0DD-427FB8D9EF6A}"/>
  </bookViews>
  <sheets>
    <sheet name="Pg1 TO6 C2 Error Correction" sheetId="12" r:id="rId1"/>
    <sheet name="Pg2 BK-1 Comparison TO6 C2 " sheetId="11" r:id="rId2"/>
    <sheet name="Pg3 Rev TO5 True-Up BK-1" sheetId="7" r:id="rId3"/>
    <sheet name="Pg4 As Filed TO5 True-Up BK-1" sheetId="2" r:id="rId4"/>
    <sheet name="Pg5 Rev True-Up Stmt AH" sheetId="9" r:id="rId5"/>
    <sheet name="Pg6 As Filed True-Up Stmt AH" sheetId="3" r:id="rId6"/>
    <sheet name="Pg7 Rev AH-1" sheetId="10" r:id="rId7"/>
    <sheet name="Pg8 As Filed AH-1" sheetId="1" r:id="rId8"/>
    <sheet name="Pg9 Rev True-Up Stmt AL" sheetId="8" r:id="rId9"/>
    <sheet name="Pg10 As Filed True-Up Stmt AL" sheetId="4" r:id="rId10"/>
    <sheet name="Pg11 Rev True-Up Stmt AV" sheetId="6" r:id="rId11"/>
    <sheet name="Pg12 As Filed True-Up Stmt AV" sheetId="5" r:id="rId12"/>
    <sheet name="Pg13 TO6 C2 Int Calc" sheetId="13" r:id="rId13"/>
    <sheet name="FERC Interest Rates" sheetId="14" r:id="rId14"/>
  </sheets>
  <definedNames>
    <definedName name="____May2007" localSheetId="13">{"2002Frcst","05Month",FALSE,"Frcst Format 2002"}</definedName>
    <definedName name="____May2007" localSheetId="0">{"2002Frcst","05Month",FALSE,"Frcst Format 2002"}</definedName>
    <definedName name="____May2007" localSheetId="12">{"2002Frcst","05Month",FALSE,"Frcst Format 2002"}</definedName>
    <definedName name="____May2007" localSheetId="1">{"2002Frcst","05Month",FALSE,"Frcst Format 2002"}</definedName>
    <definedName name="____May2007">{"2002Frcst","05Month",FALSE,"Frcst Format 2002"}</definedName>
    <definedName name="___May2007" localSheetId="13">{"2002Frcst","05Month",FALSE,"Frcst Format 2002"}</definedName>
    <definedName name="___May2007" localSheetId="0">{"2002Frcst","05Month",FALSE,"Frcst Format 2002"}</definedName>
    <definedName name="___May2007" localSheetId="12">{"2002Frcst","05Month",FALSE,"Frcst Format 2002"}</definedName>
    <definedName name="___May2007" localSheetId="1">{"2002Frcst","05Month",FALSE,"Frcst Format 2002"}</definedName>
    <definedName name="___May2007">{"2002Frcst","05Month",FALSE,"Frcst Format 2002"}</definedName>
    <definedName name="__FDS_HYPERLINK_TOGGLE_STATE__">"ON"</definedName>
    <definedName name="__May2007" localSheetId="13">{"2002Frcst","05Month",FALSE,"Frcst Format 2002"}</definedName>
    <definedName name="__May2007" localSheetId="0">{"2002Frcst","05Month",FALSE,"Frcst Format 2002"}</definedName>
    <definedName name="__May2007" localSheetId="12">{"2002Frcst","05Month",FALSE,"Frcst Format 2002"}</definedName>
    <definedName name="__May2007" localSheetId="1">{"2002Frcst","05Month",FALSE,"Frcst Format 2002"}</definedName>
    <definedName name="__May2007">{"2002Frcst","05Month",FALSE,"Frcst Format 2002"}</definedName>
    <definedName name="_AtRisk_SimSetting_AutomaticallyGenerateReports">FALSE</definedName>
    <definedName name="_AtRisk_SimSetting_AutomaticResultsDisplayMode">1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16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May2007" localSheetId="13">{"2002Frcst","05Month",FALSE,"Frcst Format 2002"}</definedName>
    <definedName name="_May2007" localSheetId="0">{"2002Frcst","05Month",FALSE,"Frcst Format 2002"}</definedName>
    <definedName name="_May2007" localSheetId="12">{"2002Frcst","05Month",FALSE,"Frcst Format 2002"}</definedName>
    <definedName name="_May2007" localSheetId="1">{"2002Frcst","05Month",FALSE,"Frcst Format 2002"}</definedName>
    <definedName name="_May2007">{"2002Frcst","05Month",FALSE,"Frcst Format 2002"}</definedName>
    <definedName name="_Order1">255</definedName>
    <definedName name="_Order2">255</definedName>
    <definedName name="abc">"3Q12KMQDU0T4XKGIPPUR4OEMV"</definedName>
    <definedName name="anscount">2</definedName>
    <definedName name="AS2DocOpenMode">"AS2DocumentEdit"</definedName>
    <definedName name="AS2HasNoAutoHeaderFooter">" "</definedName>
    <definedName name="AS2NamedRange">3</definedName>
    <definedName name="AS2ReportLS">1</definedName>
    <definedName name="AS2SyncStepLS">0</definedName>
    <definedName name="AS2VersionLS">300</definedName>
    <definedName name="BG_Del">15</definedName>
    <definedName name="BG_Ins">4</definedName>
    <definedName name="BG_Mod">6</definedName>
    <definedName name="CBWorkbookPriority">-21190210</definedName>
    <definedName name="ddf" localSheetId="13">{"2002Frcst","06Month",FALSE,"Frcst Format 2002"}</definedName>
    <definedName name="ddf" localSheetId="0">{"2002Frcst","06Month",FALSE,"Frcst Format 2002"}</definedName>
    <definedName name="ddf" localSheetId="12">{"2002Frcst","06Month",FALSE,"Frcst Format 2002"}</definedName>
    <definedName name="ddf" localSheetId="1">{"2002Frcst","06Month",FALSE,"Frcst Format 2002"}</definedName>
    <definedName name="ddf">{"2002Frcst","06Month",FALSE,"Frcst Format 2002"}</definedName>
    <definedName name="ev.Calculation">-4105</definedName>
    <definedName name="ev.Initialized">FALSE</definedName>
    <definedName name="EV__LASTREFTIME__">39504.3191203704</definedName>
    <definedName name="hn.ExtDb">FALSE</definedName>
    <definedName name="hn.ModelType">"DEAL"</definedName>
    <definedName name="hn.ModelVersion">1</definedName>
    <definedName name="hn.NoUpload">0</definedName>
    <definedName name="HTML_Control1" localSheetId="13">{"'Attachment'!$A$1:$L$49"}</definedName>
    <definedName name="HTML_Control1" localSheetId="0">{"'Attachment'!$A$1:$L$49"}</definedName>
    <definedName name="HTML_Control1" localSheetId="12">{"'Attachment'!$A$1:$L$49"}</definedName>
    <definedName name="HTML_Control1" localSheetId="1">{"'Attachment'!$A$1:$L$49"}</definedName>
    <definedName name="HTML_Control1">{"'Attachment'!$A$1:$L$49"}</definedName>
    <definedName name="HTML_Control2" localSheetId="13">{"'Attachment'!$A$1:$L$49"}</definedName>
    <definedName name="HTML_Control2" localSheetId="0">{"'Attachment'!$A$1:$L$49"}</definedName>
    <definedName name="HTML_Control2" localSheetId="12">{"'Attachment'!$A$1:$L$49"}</definedName>
    <definedName name="HTML_Control2" localSheetId="1">{"'Attachment'!$A$1:$L$49"}</definedName>
    <definedName name="HTML_Control2">{"'Attachment'!$A$1:$L$49"}</definedName>
    <definedName name="HTML_Control3" localSheetId="13">{"'Attachment'!$A$1:$L$49"}</definedName>
    <definedName name="HTML_Control3" localSheetId="0">{"'Attachment'!$A$1:$L$49"}</definedName>
    <definedName name="HTML_Control3" localSheetId="12">{"'Attachment'!$A$1:$L$49"}</definedName>
    <definedName name="HTML_Control3" localSheetId="1">{"'Attachment'!$A$1:$L$49"}</definedName>
    <definedName name="HTML_Control3">{"'Attachment'!$A$1:$L$49"}</definedName>
    <definedName name="IQ_ACCOUNT_CHANGE">"c1449"</definedName>
    <definedName name="IQ_ACCOUNTING_STANDARD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EMPLOYEES">"c6019"</definedName>
    <definedName name="IQ_AVG_INDUSTRY_REC">"c4455"</definedName>
    <definedName name="IQ_AVG_INDUSTRY_REC_NO">"c4454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MP_EMPLOYEES">"c6020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>"c87"</definedName>
    <definedName name="IQ_BASIC_WEIGHT_EST">"c4140"</definedName>
    <definedName name="IQ_BASIC_WEIGHT_GUIDANCE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EST">"c5624"</definedName>
    <definedName name="IQ_BV_HIGH_EST">"c5626"</definedName>
    <definedName name="IQ_BV_LOW_EST">"c5627"</definedName>
    <definedName name="IQ_BV_MEDIAN_EST">"c5625"</definedName>
    <definedName name="IQ_BV_NUM_EST">"c5628"</definedName>
    <definedName name="IQ_BV_OVER_SHARES">"c1349"</definedName>
    <definedName name="IQ_BV_SHARE">"c100"</definedName>
    <definedName name="IQ_BV_SHARE_ACT_OR_EST">"c3587"</definedName>
    <definedName name="IQ_BV_SHARE_ACT_OR_EST_REUT">"c5477"</definedName>
    <definedName name="IQ_BV_SHARE_EST">"c3541"</definedName>
    <definedName name="IQ_BV_SHARE_EST_REUT">"c5439"</definedName>
    <definedName name="IQ_BV_SHARE_HIGH_EST">"c3542"</definedName>
    <definedName name="IQ_BV_SHARE_HIGH_EST_REUT">"c5441"</definedName>
    <definedName name="IQ_BV_SHARE_LOW_EST">"c3543"</definedName>
    <definedName name="IQ_BV_SHARE_LOW_EST_REUT">"c5442"</definedName>
    <definedName name="IQ_BV_SHARE_MEDIAN_EST">"c3544"</definedName>
    <definedName name="IQ_BV_SHARE_MEDIAN_EST_REUT">"c5440"</definedName>
    <definedName name="IQ_BV_SHARE_NUM_EST">"c3539"</definedName>
    <definedName name="IQ_BV_SHARE_NUM_EST_REUT">"c5443"</definedName>
    <definedName name="IQ_BV_SHARE_STDDEV_EST">"c3540"</definedName>
    <definedName name="IQ_BV_SHARE_STDDEV_EST_REUT">"c5444"</definedName>
    <definedName name="IQ_BV_STDDEV_EST">"c5629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REUT">"c5474"</definedName>
    <definedName name="IQ_CAPEX_BNK">"c110"</definedName>
    <definedName name="IQ_CAPEX_BR">"c111"</definedName>
    <definedName name="IQ_CAPEX_EST">"c3523"</definedName>
    <definedName name="IQ_CAPEX_EST_REUT">"c3969"</definedName>
    <definedName name="IQ_CAPEX_FIN">"c112"</definedName>
    <definedName name="IQ_CAPEX_GUIDANCE">"c4150"</definedName>
    <definedName name="IQ_CAPEX_HIGH_EST">"c3524"</definedName>
    <definedName name="IQ_CAPEX_HIGH_EST_REUT">"c3971"</definedName>
    <definedName name="IQ_CAPEX_HIGH_GUIDANCE">"c4180"</definedName>
    <definedName name="IQ_CAPEX_INS">"c113"</definedName>
    <definedName name="IQ_CAPEX_LOW_EST">"c3525"</definedName>
    <definedName name="IQ_CAPEX_LOW_EST_REUT">"c3972"</definedName>
    <definedName name="IQ_CAPEX_LOW_GUIDANCE">"c4220"</definedName>
    <definedName name="IQ_CAPEX_MEDIAN_EST">"c3526"</definedName>
    <definedName name="IQ_CAPEX_MEDIAN_EST_REUT">"c3970"</definedName>
    <definedName name="IQ_CAPEX_NUM_EST">"c3521"</definedName>
    <definedName name="IQ_CAPEX_NUM_EST_REUT">"c3973"</definedName>
    <definedName name="IQ_CAPEX_STDDEV_EST">"c3522"</definedName>
    <definedName name="IQ_CAPEX_STDDEV_EST_REUT">"c3974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PS_ACT_OR_EST">"c5638"</definedName>
    <definedName name="IQ_CASH_EPS_EST">"c5631"</definedName>
    <definedName name="IQ_CASH_EPS_HIGH_EST">"c5633"</definedName>
    <definedName name="IQ_CASH_EPS_LOW_EST">"c5634"</definedName>
    <definedName name="IQ_CASH_EPS_MEDIAN_EST">"c5632"</definedName>
    <definedName name="IQ_CASH_EPS_NUM_EST">"c5635"</definedName>
    <definedName name="IQ_CASH_EPS_STDDEV_EST">"c5636"</definedName>
    <definedName name="IQ_CASH_EQUIV">"c118"</definedName>
    <definedName name="IQ_CASH_FINAN">"c119"</definedName>
    <definedName name="IQ_CASH_FLOW_ACT_OR_EST">"c4154"</definedName>
    <definedName name="IQ_CASH_FLOW_EST">"c4153"</definedName>
    <definedName name="IQ_CASH_FLOW_GUIDANCE">"c4155"</definedName>
    <definedName name="IQ_CASH_FLOW_HIGH_EST">"c4156"</definedName>
    <definedName name="IQ_CASH_FLOW_HIGH_GUIDANCE">"c4201"</definedName>
    <definedName name="IQ_CASH_FLOW_LOW_EST">"c4157"</definedName>
    <definedName name="IQ_CASH_FLOW_LOW_GUIDANCE">"c4241"</definedName>
    <definedName name="IQ_CASH_FLOW_MEDIAN_EST">"c4158"</definedName>
    <definedName name="IQ_CASH_FLOW_NUM_EST">"c4159"</definedName>
    <definedName name="IQ_CASH_FLOW_STDDEV_EST">"c4160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OPER_EST">"c4163"</definedName>
    <definedName name="IQ_CASH_OPER_GUIDANCE">"c4165"</definedName>
    <definedName name="IQ_CASH_OPER_HIGH_EST">"c4166"</definedName>
    <definedName name="IQ_CASH_OPER_HIGH_GUIDANCE">"c4185"</definedName>
    <definedName name="IQ_CASH_OPER_LOW_EST">"c4244"</definedName>
    <definedName name="IQ_CASH_OPER_LOW_GUIDANCE">"c4225"</definedName>
    <definedName name="IQ_CASH_OPER_MEDIAN_EST">"c4245"</definedName>
    <definedName name="IQ_CASH_OPER_NUM_EST">"c4246"</definedName>
    <definedName name="IQ_CASH_OPER_STDDEV_EST">"c4247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GUIDANCE">"c4250"</definedName>
    <definedName name="IQ_CASH_ST_INVEST_HIGH_EST">"c4251"</definedName>
    <definedName name="IQ_CASH_ST_INVEST_HIGH_GUIDANCE">"c4195"</definedName>
    <definedName name="IQ_CASH_ST_INVEST_LOW_EST">"c4252"</definedName>
    <definedName name="IQ_CASH_ST_INVEST_LOW_GUIDANCE">"c4235"</definedName>
    <definedName name="IQ_CASH_ST_INVEST_MEDIAN_EST">"c4253"</definedName>
    <definedName name="IQ_CASH_ST_INVEST_NUM_EST">"c4254"</definedName>
    <definedName name="IQ_CASH_ST_INVEST_STDDEV_EST">"c4255"</definedName>
    <definedName name="IQ_CASH_TAXES">"c125"</definedName>
    <definedName name="IQ_CDS_ASK">"c6027"</definedName>
    <definedName name="IQ_CDS_BID">"c6026"</definedName>
    <definedName name="IQ_CDS_CURRENCY">"c6031"</definedName>
    <definedName name="IQ_CDS_EVAL_DATE">"c6029"</definedName>
    <definedName name="IQ_CDS_MID">"c6028"</definedName>
    <definedName name="IQ_CDS_NAME">"c6034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PS_ACT_OR_EST">"c2217"</definedName>
    <definedName name="IQ_CFPS_ACT_OR_EST_REUT">"c5463"</definedName>
    <definedName name="IQ_CFPS_EST">"c1667"</definedName>
    <definedName name="IQ_CFPS_EST_REUT">"c3844"</definedName>
    <definedName name="IQ_CFPS_GUIDANCE">"c4256"</definedName>
    <definedName name="IQ_CFPS_HIGH_EST">"c1669"</definedName>
    <definedName name="IQ_CFPS_HIGH_EST_REUT">"c3846"</definedName>
    <definedName name="IQ_CFPS_HIGH_GUIDANCE">"c4167"</definedName>
    <definedName name="IQ_CFPS_LOW_EST">"c1670"</definedName>
    <definedName name="IQ_CFPS_LOW_EST_REUT">"c3847"</definedName>
    <definedName name="IQ_CFPS_LOW_GUIDANCE">"c4207"</definedName>
    <definedName name="IQ_CFPS_MEDIAN_EST">"c1668"</definedName>
    <definedName name="IQ_CFPS_MEDIAN_EST_REUT">"c3845"</definedName>
    <definedName name="IQ_CFPS_NUM_EST">"c1671"</definedName>
    <definedName name="IQ_CFPS_NUM_EST_REUT">"c3848"</definedName>
    <definedName name="IQ_CFPS_STDDEV_EST">"c1672"</definedName>
    <definedName name="IQ_CFPS_STDDEV_EST_REUT">"c3849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FF_LASTCLOSE_TARGET_PRICE_REUT">"c5436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>"c326"</definedName>
    <definedName name="IQ_DILUT_WEIGHT_EST">"c4269"</definedName>
    <definedName name="IQ_DILUT_WEIGHT_GUIDANCE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EST">"c4277"</definedName>
    <definedName name="IQ_DISTRIBUTABLE_CASH_GUIDANCE">"c4279"</definedName>
    <definedName name="IQ_DISTRIBUTABLE_CASH_HIGH_EST">"c4280"</definedName>
    <definedName name="IQ_DISTRIBUTABLE_CASH_HIGH_GUIDANCE">"c4198"</definedName>
    <definedName name="IQ_DISTRIBUTABLE_CASH_LOW_EST">"c4281"</definedName>
    <definedName name="IQ_DISTRIBUTABLE_CASH_LOW_GUIDANCE">"c4238"</definedName>
    <definedName name="IQ_DISTRIBUTABLE_CASH_MEDIAN_EST">"c4282"</definedName>
    <definedName name="IQ_DISTRIBUTABLE_CASH_NUM_EST">"c428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EST">"c4285"</definedName>
    <definedName name="IQ_DISTRIBUTABLE_CASH_SHARE_GUIDANCE">"c4287"</definedName>
    <definedName name="IQ_DISTRIBUTABLE_CASH_SHARE_HIGH_EST">"c4288"</definedName>
    <definedName name="IQ_DISTRIBUTABLE_CASH_SHARE_HIGH_GUIDANCE">"c4199"</definedName>
    <definedName name="IQ_DISTRIBUTABLE_CASH_SHARE_LOW_EST">"c4289"</definedName>
    <definedName name="IQ_DISTRIBUTABLE_CASH_SHARE_LOW_GUIDANCE">"c4239"</definedName>
    <definedName name="IQ_DISTRIBUTABLE_CASH_SHARE_MEDIAN_EST">"c4290"</definedName>
    <definedName name="IQ_DISTRIBUTABLE_CASH_SHARE_NUM_EST">"c4291"</definedName>
    <definedName name="IQ_DISTRIBUTABLE_CASH_SHARE_STDDEV_EST">"c4292"</definedName>
    <definedName name="IQ_DISTRIBUTABLE_CASH_STDDEV_EST">"c4294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REUT">"c5464"</definedName>
    <definedName name="IQ_DPS_EST">"c1674"</definedName>
    <definedName name="IQ_DPS_EST_BOTTOM_UP">"c5493"</definedName>
    <definedName name="IQ_DPS_EST_BOTTOM_UP_REUT">"c5501"</definedName>
    <definedName name="IQ_DPS_EST_REUT">"c3851"</definedName>
    <definedName name="IQ_DPS_GUIDANCE">"c4302"</definedName>
    <definedName name="IQ_DPS_HIGH_EST">"c1676"</definedName>
    <definedName name="IQ_DPS_HIGH_EST_REUT">"c3853"</definedName>
    <definedName name="IQ_DPS_HIGH_GUIDANCE">"c4168"</definedName>
    <definedName name="IQ_DPS_LOW_EST">"c1677"</definedName>
    <definedName name="IQ_DPS_LOW_EST_REUT">"c3854"</definedName>
    <definedName name="IQ_DPS_LOW_GUIDANCE">"c4208"</definedName>
    <definedName name="IQ_DPS_MEDIAN_EST">"c1675"</definedName>
    <definedName name="IQ_DPS_MEDIAN_EST_REUT">"c3852"</definedName>
    <definedName name="IQ_DPS_NUM_EST">"c1678"</definedName>
    <definedName name="IQ_DPS_NUM_EST_REUT">"c3855"</definedName>
    <definedName name="IQ_DPS_STDDEV_EST">"c1679"</definedName>
    <definedName name="IQ_DPS_STDDEV_EST_REUT">"c3856"</definedName>
    <definedName name="IQ_DURATION">"c2181"</definedName>
    <definedName name="IQ_EARNING_ASSET_YIELD">"c343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REUT">"c5465"</definedName>
    <definedName name="IQ_EBIT_EQ_INC">"c3498"</definedName>
    <definedName name="IQ_EBIT_EQ_INC_EXCL_SBC">"c3502"</definedName>
    <definedName name="IQ_EBIT_EST">"c1681"</definedName>
    <definedName name="IQ_EBIT_EST_REUT">"c5333"</definedName>
    <definedName name="IQ_EBIT_EXCL_SBC">"c3082"</definedName>
    <definedName name="IQ_EBIT_GUIDANCE">"c4303"</definedName>
    <definedName name="IQ_EBIT_GW_ACT_OR_EST">"c4306"</definedName>
    <definedName name="IQ_EBIT_GW_EST">"c4305"</definedName>
    <definedName name="IQ_EBIT_GW_GUIDANCE">"c4307"</definedName>
    <definedName name="IQ_EBIT_GW_HIGH_EST">"c4308"</definedName>
    <definedName name="IQ_EBIT_GW_HIGH_GUIDANCE">"c4171"</definedName>
    <definedName name="IQ_EBIT_GW_LOW_EST">"c4309"</definedName>
    <definedName name="IQ_EBIT_GW_LOW_GUIDANCE">"c4211"</definedName>
    <definedName name="IQ_EBIT_GW_MEDIAN_EST">"c4310"</definedName>
    <definedName name="IQ_EBIT_GW_NUM_EST">"c4311"</definedName>
    <definedName name="IQ_EBIT_GW_STDDEV_EST">"c4312"</definedName>
    <definedName name="IQ_EBIT_HIGH_EST">"c1683"</definedName>
    <definedName name="IQ_EBIT_HIGH_EST_REUT">"c5335"</definedName>
    <definedName name="IQ_EBIT_HIGH_GUIDANCE">"c4172"</definedName>
    <definedName name="IQ_EBIT_INT">"c360"</definedName>
    <definedName name="IQ_EBIT_LOW_EST">"c1684"</definedName>
    <definedName name="IQ_EBIT_LOW_EST_REUT">"c5336"</definedName>
    <definedName name="IQ_EBIT_LOW_GUIDANCE">"c4212"</definedName>
    <definedName name="IQ_EBIT_MARGIN">"c359"</definedName>
    <definedName name="IQ_EBIT_MEDIAN_EST">"c1682"</definedName>
    <definedName name="IQ_EBIT_MEDIAN_EST_REUT">"c5334"</definedName>
    <definedName name="IQ_EBIT_NUM_EST">"c1685"</definedName>
    <definedName name="IQ_EBIT_NUM_EST_REUT">"c5337"</definedName>
    <definedName name="IQ_EBIT_OVER_IE">"c1369"</definedName>
    <definedName name="IQ_EBIT_SBC_ACT_OR_EST">"c4316"</definedName>
    <definedName name="IQ_EBIT_SBC_EST">"c4315"</definedName>
    <definedName name="IQ_EBIT_SBC_GUIDANCE">"c4317"</definedName>
    <definedName name="IQ_EBIT_SBC_GW_ACT_OR_EST">"c4320"</definedName>
    <definedName name="IQ_EBIT_SBC_GW_EST">"c4319"</definedName>
    <definedName name="IQ_EBIT_SBC_GW_GUIDANCE">"c4321"</definedName>
    <definedName name="IQ_EBIT_SBC_GW_HIGH_EST">"c4322"</definedName>
    <definedName name="IQ_EBIT_SBC_GW_HIGH_GUIDANCE">"c4193"</definedName>
    <definedName name="IQ_EBIT_SBC_GW_LOW_EST">"c4323"</definedName>
    <definedName name="IQ_EBIT_SBC_GW_LOW_GUIDANCE">"c4233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>"c4192"</definedName>
    <definedName name="IQ_EBIT_SBC_LOW_EST">"c4329"</definedName>
    <definedName name="IQ_EBIT_SBC_LOW_GUIDANCE">"c4232"</definedName>
    <definedName name="IQ_EBIT_SBC_MEDIAN_EST">"c4330"</definedName>
    <definedName name="IQ_EBIT_SBC_NUM_EST">"c4331"</definedName>
    <definedName name="IQ_EBIT_SBC_STDDEV_EST">"c4332"</definedName>
    <definedName name="IQ_EBIT_STDDEV_EST">"c1686"</definedName>
    <definedName name="IQ_EBIT_STDDEV_EST_REUT">"c5338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REUT">"c5462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GUIDANCE">"c4334"</definedName>
    <definedName name="IQ_EBITDA_HIGH_EST">"c370"</definedName>
    <definedName name="IQ_EBITDA_HIGH_EST_REUT">"c3642"</definedName>
    <definedName name="IQ_EBITDA_HIGH_GUIDANCE">"c4170"</definedName>
    <definedName name="IQ_EBITDA_INT">"c373"</definedName>
    <definedName name="IQ_EBITDA_LOW_EST">"c371"</definedName>
    <definedName name="IQ_EBITDA_LOW_EST_REUT">"c3643"</definedName>
    <definedName name="IQ_EBITDA_LOW_GUIDANCE">"c4210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BC_EST">"c4336"</definedName>
    <definedName name="IQ_EBITDA_SBC_GUIDANCE">"c4338"</definedName>
    <definedName name="IQ_EBITDA_SBC_HIGH_EST">"c4339"</definedName>
    <definedName name="IQ_EBITDA_SBC_HIGH_GUIDANCE">"c4194"</definedName>
    <definedName name="IQ_EBITDA_SBC_LOW_EST">"c4340"</definedName>
    <definedName name="IQ_EBITDA_SBC_LOW_GUIDANCE">"c4234"</definedName>
    <definedName name="IQ_EBITDA_SBC_MEDIAN_EST">"c4341"</definedName>
    <definedName name="IQ_EBITDA_SBC_NUM_EST">"c4342"</definedName>
    <definedName name="IQ_EBITDA_SBC_STDDEV_EST">"c4343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IN">"c386"</definedName>
    <definedName name="IQ_EBT_GAAP_GUIDANCE">"c4345"</definedName>
    <definedName name="IQ_EBT_GAAP_HIGH_GUIDANCE">"c4174"</definedName>
    <definedName name="IQ_EBT_GAAP_LOW_GUIDANCE">"c4214"</definedName>
    <definedName name="IQ_EBT_GUIDANCE">"c4346"</definedName>
    <definedName name="IQ_EBT_GW_GUIDANCE">"c4347"</definedName>
    <definedName name="IQ_EBT_GW_HIGH_GUIDANCE">"c4175"</definedName>
    <definedName name="IQ_EBT_GW_LOW_GUIDANCE">"c4215"</definedName>
    <definedName name="IQ_EBT_HIGH_GUIDANCE">"c4173"</definedName>
    <definedName name="IQ_EBT_INCL_MARGIN">"c387"</definedName>
    <definedName name="IQ_EBT_INS">"c388"</definedName>
    <definedName name="IQ_EBT_LOW_GUIDANCE">"c4213"</definedName>
    <definedName name="IQ_EBT_RE">"c6215"</definedName>
    <definedName name="IQ_EBT_REIT">"c389"</definedName>
    <definedName name="IQ_EBT_SBC_ACT_OR_EST">"c4350"</definedName>
    <definedName name="IQ_EBT_SBC_EST">"c4349"</definedName>
    <definedName name="IQ_EBT_SBC_GUIDANCE">"c4351"</definedName>
    <definedName name="IQ_EBT_SBC_GW_ACT_OR_EST">"c4354"</definedName>
    <definedName name="IQ_EBT_SBC_GW_EST">"c4353"</definedName>
    <definedName name="IQ_EBT_SBC_GW_GUIDANCE">"c4355"</definedName>
    <definedName name="IQ_EBT_SBC_GW_HIGH_EST">"c4356"</definedName>
    <definedName name="IQ_EBT_SBC_GW_HIGH_GUIDANCE">"c4191"</definedName>
    <definedName name="IQ_EBT_SBC_GW_LOW_EST">"c4357"</definedName>
    <definedName name="IQ_EBT_SBC_GW_LOW_GUIDANCE">"c4231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>"c4190"</definedName>
    <definedName name="IQ_EBT_SBC_LOW_EST">"c4363"</definedName>
    <definedName name="IQ_EBT_SBC_LOW_GUIDANCE">"c4230"</definedName>
    <definedName name="IQ_EBT_SBC_MEDIAN_EST">"c4364"</definedName>
    <definedName name="IQ_EBT_SBC_NUM_EST">"c4365"</definedName>
    <definedName name="IQ_EBT_SBC_STDDEV_EST">"c4366"</definedName>
    <definedName name="IQ_EBT_UTI">"c390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REUT">"c5460"</definedName>
    <definedName name="IQ_EPS_EST">"c399"</definedName>
    <definedName name="IQ_EPS_EST_BOTTOM_UP">"c5489"</definedName>
    <definedName name="IQ_EPS_EST_BOTTOM_UP_REUT">"c5497"</definedName>
    <definedName name="IQ_EPS_EST_REUT">"c5453"</definedName>
    <definedName name="IQ_EPS_EXCL_GUIDANCE">"c4368"</definedName>
    <definedName name="IQ_EPS_EXCL_HIGH_GUIDANCE">"c4369"</definedName>
    <definedName name="IQ_EPS_EXCL_LOW_GUIDANCE">"c4204"</definedName>
    <definedName name="IQ_EPS_GAAP_GUIDANCE">"c4370"</definedName>
    <definedName name="IQ_EPS_GAAP_HIGH_GUIDANCE">"c4371"</definedName>
    <definedName name="IQ_EPS_GAAP_LOW_GUIDANCE">"c4205"</definedName>
    <definedName name="IQ_EPS_GW_ACT_OR_EST">"c2223"</definedName>
    <definedName name="IQ_EPS_GW_ACT_OR_EST_REUT">"c5469"</definedName>
    <definedName name="IQ_EPS_GW_EST">"c1737"</definedName>
    <definedName name="IQ_EPS_GW_EST_BOTTOM_UP">"c5491"</definedName>
    <definedName name="IQ_EPS_GW_EST_BOTTOM_UP_REUT">"c5499"</definedName>
    <definedName name="IQ_EPS_GW_EST_REUT">"c5389"</definedName>
    <definedName name="IQ_EPS_GW_GUIDANCE">"c4372"</definedName>
    <definedName name="IQ_EPS_GW_HIGH_EST">"c1739"</definedName>
    <definedName name="IQ_EPS_GW_HIGH_EST_REUT">"c5391"</definedName>
    <definedName name="IQ_EPS_GW_HIGH_GUIDANCE">"c4373"</definedName>
    <definedName name="IQ_EPS_GW_LOW_EST">"c1740"</definedName>
    <definedName name="IQ_EPS_GW_LOW_EST_REUT">"c5392"</definedName>
    <definedName name="IQ_EPS_GW_LOW_GUIDANCE">"c4206"</definedName>
    <definedName name="IQ_EPS_GW_MEDIAN_EST">"c1738"</definedName>
    <definedName name="IQ_EPS_GW_MEDIAN_EST_REUT">"c5390"</definedName>
    <definedName name="IQ_EPS_GW_NUM_EST">"c1741"</definedName>
    <definedName name="IQ_EPS_GW_NUM_EST_REUT">"c5393"</definedName>
    <definedName name="IQ_EPS_GW_STDDEV_EST">"c1742"</definedName>
    <definedName name="IQ_EPS_GW_STDDEV_EST_REUT">"c5394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ORM_EST">"c2226"</definedName>
    <definedName name="IQ_EPS_NORM_EST_BOTTOM_UP">"c5490"</definedName>
    <definedName name="IQ_EPS_NORM_EST_BOTTOM_UP_REUT">"c5498"</definedName>
    <definedName name="IQ_EPS_NORM_EST_REUT">"c5326"</definedName>
    <definedName name="IQ_EPS_NORM_HIGH_EST">"c2228"</definedName>
    <definedName name="IQ_EPS_NORM_HIGH_EST_REUT">"c5328"</definedName>
    <definedName name="IQ_EPS_NORM_LOW_EST">"c2229"</definedName>
    <definedName name="IQ_EPS_NORM_LOW_EST_REUT">"c5329"</definedName>
    <definedName name="IQ_EPS_NORM_MEDIAN_EST">"c2227"</definedName>
    <definedName name="IQ_EPS_NORM_MEDIAN_EST_REUT">"c5327"</definedName>
    <definedName name="IQ_EPS_NORM_NUM_EST">"c2230"</definedName>
    <definedName name="IQ_EPS_NORM_NUM_EST_REUT">"c5330"</definedName>
    <definedName name="IQ_EPS_NORM_STDDEV_EST">"c2231"</definedName>
    <definedName name="IQ_EPS_NORM_STDDEV_EST_REUT">"c5331"</definedName>
    <definedName name="IQ_EPS_NUM_EST">"c402"</definedName>
    <definedName name="IQ_EPS_NUM_EST_REUT">"c5451"</definedName>
    <definedName name="IQ_EPS_REPORT_ACT_OR_EST">"c2224"</definedName>
    <definedName name="IQ_EPS_REPORT_ACT_OR_EST_REUT">"c5470"</definedName>
    <definedName name="IQ_EPS_REPORTED_EST">"c1744"</definedName>
    <definedName name="IQ_EPS_REPORTED_EST_BOTTOM_UP">"c5492"</definedName>
    <definedName name="IQ_EPS_REPORTED_EST_BOTTOM_UP_REUT">"c5500"</definedName>
    <definedName name="IQ_EPS_REPORTED_EST_REUT">"c5396"</definedName>
    <definedName name="IQ_EPS_REPORTED_HIGH_EST">"c1746"</definedName>
    <definedName name="IQ_EPS_REPORTED_HIGH_EST_REUT">"c5398"</definedName>
    <definedName name="IQ_EPS_REPORTED_LOW_EST">"c1747"</definedName>
    <definedName name="IQ_EPS_REPORTED_LOW_EST_REUT">"c5399"</definedName>
    <definedName name="IQ_EPS_REPORTED_MEDIAN_EST">"c1745"</definedName>
    <definedName name="IQ_EPS_REPORTED_MEDIAN_EST_REUT">"c5397"</definedName>
    <definedName name="IQ_EPS_REPORTED_NUM_EST">"c1748"</definedName>
    <definedName name="IQ_EPS_REPORTED_NUM_EST_REUT">"c5400"</definedName>
    <definedName name="IQ_EPS_REPORTED_STDDEV_EST">"c1749"</definedName>
    <definedName name="IQ_EPS_REPORTED_STDDEV_EST_REUT">"c5401"</definedName>
    <definedName name="IQ_EPS_SBC_ACT_OR_EST">"c4376"</definedName>
    <definedName name="IQ_EPS_SBC_EST">"c4375"</definedName>
    <definedName name="IQ_EPS_SBC_GUIDANCE">"c4377"</definedName>
    <definedName name="IQ_EPS_SBC_GW_ACT_OR_EST">"c4380"</definedName>
    <definedName name="IQ_EPS_SBC_GW_EST">"c4379"</definedName>
    <definedName name="IQ_EPS_SBC_GW_GUIDANCE">"c4381"</definedName>
    <definedName name="IQ_EPS_SBC_GW_HIGH_EST">"c4382"</definedName>
    <definedName name="IQ_EPS_SBC_GW_HIGH_GUIDANCE">"c4189"</definedName>
    <definedName name="IQ_EPS_SBC_GW_LOW_EST">"c4383"</definedName>
    <definedName name="IQ_EPS_SBC_GW_LOW_GUIDANCE">"c4229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>"c4188"</definedName>
    <definedName name="IQ_EPS_SBC_LOW_EST">"c4389"</definedName>
    <definedName name="IQ_EPS_SBC_LOW_GUIDANCE">"c4228"</definedName>
    <definedName name="IQ_EPS_SBC_MEDIAN_EST">"c4390"</definedName>
    <definedName name="IQ_EPS_SBC_NUM_EST">"c4391"</definedName>
    <definedName name="IQ_EPS_SBC_STDDEV_EST">"c4392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BV">"c5630"</definedName>
    <definedName name="IQ_EST_ACT_BV_SHARE">"c3549"</definedName>
    <definedName name="IQ_EST_ACT_BV_SHARE_REUT">"c5445"</definedName>
    <definedName name="IQ_EST_ACT_CAPEX">"c3546"</definedName>
    <definedName name="IQ_EST_ACT_CAPEX_REUT">"c3975"</definedName>
    <definedName name="IQ_EST_ACT_CASH_EPS">"c5637"</definedName>
    <definedName name="IQ_EST_ACT_CASH_FLOW">"c4394"</definedName>
    <definedName name="IQ_EST_ACT_CASH_OPER">"c4395"</definedName>
    <definedName name="IQ_EST_ACT_CFPS">"c1673"</definedName>
    <definedName name="IQ_EST_ACT_CFPS_REUT">"c3850"</definedName>
    <definedName name="IQ_EST_ACT_DISTRIBUTABLE_CASH">"c4396"</definedName>
    <definedName name="IQ_EST_ACT_DISTRIBUTABLE_CASH_SHARE">"c4397"</definedName>
    <definedName name="IQ_EST_ACT_DPS">"c1680"</definedName>
    <definedName name="IQ_EST_ACT_DPS_REUT">"c3857"</definedName>
    <definedName name="IQ_EST_ACT_EBIT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DA">"c1664"</definedName>
    <definedName name="IQ_EST_ACT_EBITDA_REUT">"c3836"</definedName>
    <definedName name="IQ_EST_ACT_EBITDA_SBC">"c4401"</definedName>
    <definedName name="IQ_EST_ACT_EBT_SBC">"c4402"</definedName>
    <definedName name="IQ_EST_ACT_EBT_SBC_GW">"c4403"</definedName>
    <definedName name="IQ_EST_ACT_EPS">"c1648"</definedName>
    <definedName name="IQ_EST_ACT_EPS_GW">"c1743"</definedName>
    <definedName name="IQ_EST_ACT_EPS_GW_REUT">"c5395"</definedName>
    <definedName name="IQ_EST_ACT_EPS_NORM">"c2232"</definedName>
    <definedName name="IQ_EST_ACT_EPS_NORM_REUT">"c5332"</definedName>
    <definedName name="IQ_EST_ACT_EPS_REPORTED">"c1750"</definedName>
    <definedName name="IQ_EST_ACT_EPS_REPORTED_REUT">"c5402"</definedName>
    <definedName name="IQ_EST_ACT_EPS_REUT">"c5457"</definedName>
    <definedName name="IQ_EST_ACT_EPS_SBC">"c4404"</definedName>
    <definedName name="IQ_EST_ACT_EPS_SBC_GW">"c4405"</definedName>
    <definedName name="IQ_EST_ACT_FFO">"c1666"</definedName>
    <definedName name="IQ_EST_ACT_FFO_ADJ">"c4406"</definedName>
    <definedName name="IQ_EST_ACT_FFO_REUT">"c3843"</definedName>
    <definedName name="IQ_EST_ACT_FFO_SHARE">"c4407"</definedName>
    <definedName name="IQ_EST_ACT_GROSS_MARGIN">"c5553"</definedName>
    <definedName name="IQ_EST_ACT_MAINT_CAPEX">"c4408"</definedName>
    <definedName name="IQ_EST_ACT_NAV">"c1757"</definedName>
    <definedName name="IQ_EST_ACT_NAV_SHARE">"c5608"</definedName>
    <definedName name="IQ_EST_ACT_NAV_SHARE_REUT">"c5616"</definedName>
    <definedName name="IQ_EST_ACT_NET_DEBT">"c3545"</definedName>
    <definedName name="IQ_EST_ACT_NET_DEBT_REUT">"c5446"</definedName>
    <definedName name="IQ_EST_ACT_NI">"c1722"</definedName>
    <definedName name="IQ_EST_ACT_NI_GW_REUT">"c5381"</definedName>
    <definedName name="IQ_EST_ACT_NI_REPORTED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OPER_INC">"c1694"</definedName>
    <definedName name="IQ_EST_ACT_OPER_INC_REUT">"c5346"</definedName>
    <definedName name="IQ_EST_ACT_PRETAX_GW_INC">"c1708"</definedName>
    <definedName name="IQ_EST_ACT_PRETAX_GW_INC_REUT">"c5360"</definedName>
    <definedName name="IQ_EST_ACT_PRETAX_INC">"c1701"</definedName>
    <definedName name="IQ_EST_ACT_PRETAX_INC_REUT">"c5353"</definedName>
    <definedName name="IQ_EST_ACT_PRETAX_REPORT_INC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EQUITY">"c3548"</definedName>
    <definedName name="IQ_EST_ACT_RETURN_EQUITY_REUT">"c3989"</definedName>
    <definedName name="IQ_EST_ACT_REV">"c2113"</definedName>
    <definedName name="IQ_EST_ACT_REV_REUT">"c3835"</definedName>
    <definedName name="IQ_EST_BV_SHARE_DIFF">"c4147"</definedName>
    <definedName name="IQ_EST_BV_SHARE_SURPRISE_PERCENT">"c4148"</definedName>
    <definedName name="IQ_EST_CAPEX_DIFF">"c4149"</definedName>
    <definedName name="IQ_EST_CAPEX_GROWTH_1YR">"c3588"</definedName>
    <definedName name="IQ_EST_CAPEX_GROWTH_1YR_REUT">"c5447"</definedName>
    <definedName name="IQ_EST_CAPEX_GROWTH_2YR">"c3589"</definedName>
    <definedName name="IQ_EST_CAPEX_GROWTH_2YR_REUT">"c5448"</definedName>
    <definedName name="IQ_EST_CAPEX_GROWTH_Q_1YR">"c3590"</definedName>
    <definedName name="IQ_EST_CAPEX_GROWTH_Q_1YR_REUT">"c5449"</definedName>
    <definedName name="IQ_EST_CAPEX_SEQ_GROWTH_Q">"c3591"</definedName>
    <definedName name="IQ_EST_CAPEX_SEQ_GROWTH_Q_REUT">"c5450"</definedName>
    <definedName name="IQ_EST_CAPEX_SURPRISE_PERCENT">"c4151"</definedName>
    <definedName name="IQ_EST_CASH_FLOW_DIFF">"c4152"</definedName>
    <definedName name="IQ_EST_CASH_FLOW_SURPRISE_PERCENT">"c4161"</definedName>
    <definedName name="IQ_EST_CASH_OPER_DIFF">"c4162"</definedName>
    <definedName name="IQ_EST_CASH_OPER_SURPRISE_PERCENT">"c4248"</definedName>
    <definedName name="IQ_EST_CFPS_DIFF">"c1871"</definedName>
    <definedName name="IQ_EST_CFPS_DIFF_REUT">"c3892"</definedName>
    <definedName name="IQ_EST_CFPS_GROWTH_1YR">"c1774"</definedName>
    <definedName name="IQ_EST_CFPS_GROWTH_1YR_REUT">"c3878"</definedName>
    <definedName name="IQ_EST_CFPS_GROWTH_2YR">"c1775"</definedName>
    <definedName name="IQ_EST_CFPS_GROWTH_2YR_REUT">"c3879"</definedName>
    <definedName name="IQ_EST_CFPS_GROWTH_Q_1YR">"c1776"</definedName>
    <definedName name="IQ_EST_CFPS_GROWTH_Q_1YR_REUT">"c3880"</definedName>
    <definedName name="IQ_EST_CFPS_SEQ_GROWTH_Q">"c1777"</definedName>
    <definedName name="IQ_EST_CFPS_SEQ_GROWTH_Q_REUT">"c3881"</definedName>
    <definedName name="IQ_EST_CFPS_SURPRISE_PERCENT">"c1872"</definedName>
    <definedName name="IQ_EST_CFPS_SURPRISE_PERCENT_REUT">"c3893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DISTRIBUTABLE_CASH_DIFF">"c4276"</definedName>
    <definedName name="IQ_EST_DISTRIBUTABLE_CASH_GROWTH_1YR">"c4413"</definedName>
    <definedName name="IQ_EST_DISTRIBUTABLE_CASH_GROWTH_2YR">"c4414"</definedName>
    <definedName name="IQ_EST_DISTRIBUTABLE_CASH_GROWTH_Q_1YR">"c4415"</definedName>
    <definedName name="IQ_EST_DISTRIBUTABLE_CASH_SEQ_GROWTH_Q">"c4416"</definedName>
    <definedName name="IQ_EST_DISTRIBUTABLE_CASH_SHARE_DIFF">"c4284"</definedName>
    <definedName name="IQ_EST_DISTRIBUTABLE_CASH_SHARE_GROWTH_1YR">"c4417"</definedName>
    <definedName name="IQ_EST_DISTRIBUTABLE_CASH_SHARE_GROWTH_2YR">"c4418"</definedName>
    <definedName name="IQ_EST_DISTRIBUTABLE_CASH_SHARE_GROWTH_Q_1YR">"c4419"</definedName>
    <definedName name="IQ_EST_DISTRIBUTABLE_CASH_SHARE_SEQ_GROWTH_Q">"c4420"</definedName>
    <definedName name="IQ_EST_DISTRIBUTABLE_CASH_SHARE_SURPRISE_PERCENT">"c4293"</definedName>
    <definedName name="IQ_EST_DISTRIBUTABLE_CASH_SURPRISE_PERCENT">"c4295"</definedName>
    <definedName name="IQ_EST_DPS_DIFF">"c1873"</definedName>
    <definedName name="IQ_EST_DPS_DIFF_REUT">"c3894"</definedName>
    <definedName name="IQ_EST_DPS_GROWTH_1YR">"c1778"</definedName>
    <definedName name="IQ_EST_DPS_GROWTH_1YR_REUT">"c3882"</definedName>
    <definedName name="IQ_EST_DPS_GROWTH_2YR">"c1779"</definedName>
    <definedName name="IQ_EST_DPS_GROWTH_2YR_REUT">"c3883"</definedName>
    <definedName name="IQ_EST_DPS_GROWTH_Q_1YR">"c1780"</definedName>
    <definedName name="IQ_EST_DPS_GROWTH_Q_1YR_REUT">"c3884"</definedName>
    <definedName name="IQ_EST_DPS_SEQ_GROWTH_Q">"c1781"</definedName>
    <definedName name="IQ_EST_DPS_SEQ_GROWTH_Q_REUT">"c3885"</definedName>
    <definedName name="IQ_EST_DPS_SURPRISE_PERCENT">"c1874"</definedName>
    <definedName name="IQ_EST_DPS_SURPRISE_PERCENT_REUT">"c3895"</definedName>
    <definedName name="IQ_EST_EBIT_DIFF">"c1875"</definedName>
    <definedName name="IQ_EST_EBIT_DIFF_REUT">"c5413"</definedName>
    <definedName name="IQ_EST_EBIT_GW_DIFF">"c4304"</definedName>
    <definedName name="IQ_EST_EBIT_GW_SURPRISE_PERCENT">"c4313"</definedName>
    <definedName name="IQ_EST_EBIT_SBC_DIFF">"c4314"</definedName>
    <definedName name="IQ_EST_EBIT_SBC_GW_DIFF">"c4318"</definedName>
    <definedName name="IQ_EST_EBIT_SBC_GW_SURPRISE_PERCENT">"c4327"</definedName>
    <definedName name="IQ_EST_EBIT_SBC_SURPRISE_PERCENT">"c4333"</definedName>
    <definedName name="IQ_EST_EBIT_SURPRISE_PERCENT">"c1876"</definedName>
    <definedName name="IQ_EST_EBIT_SURPRISE_PERCENT_REUT">"c5414"</definedName>
    <definedName name="IQ_EST_EBITDA_DIFF">"c1867"</definedName>
    <definedName name="IQ_EST_EBITDA_DIFF_REUT">"c3888"</definedName>
    <definedName name="IQ_EST_EBITDA_GROWTH_1YR">"c1766"</definedName>
    <definedName name="IQ_EST_EBITDA_GROWTH_1YR_REUT">"c3864"</definedName>
    <definedName name="IQ_EST_EBITDA_GROWTH_2YR">"c1767"</definedName>
    <definedName name="IQ_EST_EBITDA_GROWTH_2YR_REUT">"c3865"</definedName>
    <definedName name="IQ_EST_EBITDA_GROWTH_Q_1YR">"c1768"</definedName>
    <definedName name="IQ_EST_EBITDA_GROWTH_Q_1YR_REUT">"c3866"</definedName>
    <definedName name="IQ_EST_EBITDA_SBC_DIFF">"c4335"</definedName>
    <definedName name="IQ_EST_EBITDA_SBC_SURPRISE_PERCENT">"c4344"</definedName>
    <definedName name="IQ_EST_EBITDA_SEQ_GROWTH_Q">"c1769"</definedName>
    <definedName name="IQ_EST_EBITDA_SEQ_GROWTH_Q_REUT">"c3867"</definedName>
    <definedName name="IQ_EST_EBITDA_SURPRISE_PERCENT">"c1868"</definedName>
    <definedName name="IQ_EST_EBITDA_SURPRISE_PERCENT_REUT">"c3889"</definedName>
    <definedName name="IQ_EST_EBT_SBC_DIFF">"c4348"</definedName>
    <definedName name="IQ_EST_EBT_SBC_GW_DIFF">"c4352"</definedName>
    <definedName name="IQ_EST_EBT_SBC_GW_SURPRISE_PERCENT">"c4361"</definedName>
    <definedName name="IQ_EST_EBT_SBC_SURPRISE_PERCENT">"c4367"</definedName>
    <definedName name="IQ_EST_EPS_DIFF">"c1864"</definedName>
    <definedName name="IQ_EST_EPS_DIFF_REUT">"c5458"</definedName>
    <definedName name="IQ_EST_EPS_GROWTH_1YR">"c1636"</definedName>
    <definedName name="IQ_EST_EPS_GROWTH_1YR_REUT">"c3646"</definedName>
    <definedName name="IQ_EST_EPS_GROWTH_2YR">"c1637"</definedName>
    <definedName name="IQ_EST_EPS_GROWTH_2YR_REUT">"c3858"</definedName>
    <definedName name="IQ_EST_EPS_GROWTH_5YR">"c1655"</definedName>
    <definedName name="IQ_EST_EPS_GROWTH_5YR_BOTTOM_UP">"c5487"</definedName>
    <definedName name="IQ_EST_EPS_GROWTH_5YR_BOTTOM_UP_REUT">"c5495"</definedName>
    <definedName name="IQ_EST_EPS_GROWTH_5YR_HIGH">"c1657"</definedName>
    <definedName name="IQ_EST_EPS_GROWTH_5YR_HIGH_REUT">"c5322"</definedName>
    <definedName name="IQ_EST_EPS_GROWTH_5YR_LOW">"c1658"</definedName>
    <definedName name="IQ_EST_EPS_GROWTH_5YR_LOW_REUT">"c5323"</definedName>
    <definedName name="IQ_EST_EPS_GROWTH_5YR_MEDIAN">"c1656"</definedName>
    <definedName name="IQ_EST_EPS_GROWTH_5YR_MEDIAN_REUT">"c5321"</definedName>
    <definedName name="IQ_EST_EPS_GROWTH_5YR_NUM">"c1659"</definedName>
    <definedName name="IQ_EST_EPS_GROWTH_5YR_NUM_REUT">"c5324"</definedName>
    <definedName name="IQ_EST_EPS_GROWTH_5YR_REUT">"c3633"</definedName>
    <definedName name="IQ_EST_EPS_GROWTH_5YR_STDDEV">"c1660"</definedName>
    <definedName name="IQ_EST_EPS_GROWTH_5YR_STDDEV_REUT">"c5325"</definedName>
    <definedName name="IQ_EST_EPS_GROWTH_Q_1YR">"c1641"</definedName>
    <definedName name="IQ_EST_EPS_GROWTH_Q_1YR_REUT">"c5410"</definedName>
    <definedName name="IQ_EST_EPS_GW_DIFF">"c1891"</definedName>
    <definedName name="IQ_EST_EPS_GW_DIFF_REUT">"c5429"</definedName>
    <definedName name="IQ_EST_EPS_GW_SURPRISE_PERCENT">"c1892"</definedName>
    <definedName name="IQ_EST_EPS_GW_SURPRISE_PERCENT_REUT">"c5430"</definedName>
    <definedName name="IQ_EST_EPS_NORM_DIFF">"c2247"</definedName>
    <definedName name="IQ_EST_EPS_NORM_DIFF_REUT">"c5411"</definedName>
    <definedName name="IQ_EST_EPS_NORM_SURPRISE_PERCENT">"c2248"</definedName>
    <definedName name="IQ_EST_EPS_NORM_SURPRISE_PERCENT_REUT">"c5412"</definedName>
    <definedName name="IQ_EST_EPS_REPORT_DIFF">"c1893"</definedName>
    <definedName name="IQ_EST_EPS_REPORT_DIFF_REUT">"c5431"</definedName>
    <definedName name="IQ_EST_EPS_REPORT_SURPRISE_PERCENT">"c1894"</definedName>
    <definedName name="IQ_EST_EPS_REPORT_SURPRISE_PERCENT_REUT">"c5432"</definedName>
    <definedName name="IQ_EST_EPS_SBC_DIFF">"c4374"</definedName>
    <definedName name="IQ_EST_EPS_SBC_GW_DIFF">"c4378"</definedName>
    <definedName name="IQ_EST_EPS_SBC_GW_SURPRISE_PERCENT">"c4387"</definedName>
    <definedName name="IQ_EST_EPS_SBC_SURPRISE_PERCENT">"c4393"</definedName>
    <definedName name="IQ_EST_EPS_SEQ_GROWTH_Q">"c1764"</definedName>
    <definedName name="IQ_EST_EPS_SEQ_GROWTH_Q_REUT">"c3859"</definedName>
    <definedName name="IQ_EST_EPS_SURPRISE_PERCENT">"c1635"</definedName>
    <definedName name="IQ_EST_EPS_SURPRISE_PERCENT_REUT">"c5459"</definedName>
    <definedName name="IQ_EST_FFO_ADJ_DIFF">"c4433"</definedName>
    <definedName name="IQ_EST_FFO_ADJ_GROWTH_1YR">"c4421"</definedName>
    <definedName name="IQ_EST_FFO_ADJ_GROWTH_2YR">"c4422"</definedName>
    <definedName name="IQ_EST_FFO_ADJ_GROWTH_Q_1YR">"c4423"</definedName>
    <definedName name="IQ_EST_FFO_ADJ_SEQ_GROWTH_Q">"c4424"</definedName>
    <definedName name="IQ_EST_FFO_ADJ_SURPRISE_PERCENT">"c4442"</definedName>
    <definedName name="IQ_EST_FFO_DIFF">"c1869"</definedName>
    <definedName name="IQ_EST_FFO_DIFF_REUT">"c3890"</definedName>
    <definedName name="IQ_EST_FFO_GROWTH_1YR">"c1770"</definedName>
    <definedName name="IQ_EST_FFO_GROWTH_1YR_REUT">"c3874"</definedName>
    <definedName name="IQ_EST_FFO_GROWTH_2YR">"c1771"</definedName>
    <definedName name="IQ_EST_FFO_GROWTH_2YR_REUT">"c3875"</definedName>
    <definedName name="IQ_EST_FFO_GROWTH_Q_1YR">"c1772"</definedName>
    <definedName name="IQ_EST_FFO_GROWTH_Q_1YR_REUT">"c3876"</definedName>
    <definedName name="IQ_EST_FFO_SEQ_GROWTH_Q">"c1773"</definedName>
    <definedName name="IQ_EST_FFO_SEQ_GROWTH_Q_REUT">"c3877"</definedName>
    <definedName name="IQ_EST_FFO_SHARE_DIFF">"c4444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URPRISE_PERCENT">"c4453"</definedName>
    <definedName name="IQ_EST_FFO_SURPRISE_PERCENT">"c1870"</definedName>
    <definedName name="IQ_EST_FFO_SURPRISE_PERCENT_REUT">"c3891"</definedName>
    <definedName name="IQ_EST_FOOTNOTE">"c4540"</definedName>
    <definedName name="IQ_EST_FOOTNOTE_REUT">"c5478"</definedName>
    <definedName name="IQ_EST_MAINT_CAPEX_DIFF">"c4456"</definedName>
    <definedName name="IQ_EST_MAINT_CAPEX_GROWTH_1YR">"c4429"</definedName>
    <definedName name="IQ_EST_MAINT_CAPEX_GROWTH_2YR">"c4430"</definedName>
    <definedName name="IQ_EST_MAINT_CAPEX_GROWTH_Q_1YR">"c4431"</definedName>
    <definedName name="IQ_EST_MAINT_CAPEX_SEQ_GROWTH_Q">"c4432"</definedName>
    <definedName name="IQ_EST_MAINT_CAPEX_SURPRISE_PERCENT">"c4465"</definedName>
    <definedName name="IQ_EST_NAV_DIFF">"c1895"</definedName>
    <definedName name="IQ_EST_NAV_SHARE_SURPRISE_PERCENT">"c1896"</definedName>
    <definedName name="IQ_EST_NET_DEBT_DIFF">"c4466"</definedName>
    <definedName name="IQ_EST_NET_DEBT_SURPRISE_PERCENT">"c4468"</definedName>
    <definedName name="IQ_EST_NI_DIFF">"c1885"</definedName>
    <definedName name="IQ_EST_NI_DIFF_REUT">"c5423"</definedName>
    <definedName name="IQ_EST_NI_GW_DIFF_REUT">"c5425"</definedName>
    <definedName name="IQ_EST_NI_GW_SURPRISE_PERCENT_REUT">"c5426"</definedName>
    <definedName name="IQ_EST_NI_REPORT_DIFF">"c1889"</definedName>
    <definedName name="IQ_EST_NI_REPORT_DIFF_REUT">"c5427"</definedName>
    <definedName name="IQ_EST_NI_REPORT_SURPRISE_PERCENT">"c1890"</definedName>
    <definedName name="IQ_EST_NI_REPORT_SURPRISE_PERCENT_REUT">"c5428"</definedName>
    <definedName name="IQ_EST_NI_SBC_DIFF">"c4472"</definedName>
    <definedName name="IQ_EST_NI_SBC_GW_DIFF">"c4476"</definedName>
    <definedName name="IQ_EST_NI_SBC_GW_SURPRISE_PERCENT">"c4485"</definedName>
    <definedName name="IQ_EST_NI_SBC_SURPRISE_PERCENT">"c4491"</definedName>
    <definedName name="IQ_EST_NI_SURPRISE_PERCENT">"c1886"</definedName>
    <definedName name="IQ_EST_NI_SURPRISE_PERCENT_REUT">"c5424"</definedName>
    <definedName name="IQ_EST_NUM_BUY">"c1759"</definedName>
    <definedName name="IQ_EST_NUM_HIGH_REC">"c5649"</definedName>
    <definedName name="IQ_EST_NUM_HIGH_REC_REUT">"c3870"</definedName>
    <definedName name="IQ_EST_NUM_HIGHEST_REC">"c5648"</definedName>
    <definedName name="IQ_EST_NUM_HIGHEST_REC_REUT">"c3869"</definedName>
    <definedName name="IQ_EST_NUM_HOLD">"c1761"</definedName>
    <definedName name="IQ_EST_NUM_LOW_REC">"c5651"</definedName>
    <definedName name="IQ_EST_NUM_LOW_REC_REUT">"c3872"</definedName>
    <definedName name="IQ_EST_NUM_LOWEST_REC">"c5652"</definedName>
    <definedName name="IQ_EST_NUM_LOWEST_REC_REUT">"c3873"</definedName>
    <definedName name="IQ_EST_NUM_NEUTRAL_REC">"c5650"</definedName>
    <definedName name="IQ_EST_NUM_NEUTRAL_REC_REUT">"c3871"</definedName>
    <definedName name="IQ_EST_NUM_NO_OPINION">"c1758"</definedName>
    <definedName name="IQ_EST_NUM_NO_OPINION_REUT">"c386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DIFF_REUT">"c5415"</definedName>
    <definedName name="IQ_EST_OPER_INC_SURPRISE_PERCENT">"c1878"</definedName>
    <definedName name="IQ_EST_OPER_INC_SURPRISE_PERCENT_REUT">"c5416"</definedName>
    <definedName name="IQ_EST_PRE_TAX_DIFF">"c1879"</definedName>
    <definedName name="IQ_EST_PRE_TAX_DIFF_REUT">"c5417"</definedName>
    <definedName name="IQ_EST_PRE_TAX_GW_DIFF">"c1881"</definedName>
    <definedName name="IQ_EST_PRE_TAX_GW_DIFF_REUT">"c5419"</definedName>
    <definedName name="IQ_EST_PRE_TAX_GW_SURPRISE_PERCENT">"c1882"</definedName>
    <definedName name="IQ_EST_PRE_TAX_GW_SURPRISE_PERCENT_REUT">"c5420"</definedName>
    <definedName name="IQ_EST_PRE_TAX_REPORT_DIFF">"c1883"</definedName>
    <definedName name="IQ_EST_PRE_TAX_REPORT_DIFF_REUT">"c5421"</definedName>
    <definedName name="IQ_EST_PRE_TAX_REPORT_SURPRISE_PERCENT">"c1884"</definedName>
    <definedName name="IQ_EST_PRE_TAX_REPORT_SURPRISE_PERCENT_REUT">"c5422"</definedName>
    <definedName name="IQ_EST_PRE_TAX_SURPRISE_PERCENT">"c1880"</definedName>
    <definedName name="IQ_EST_PRE_TAX_SURPRISE_PERCENT_REUT">"c5418"</definedName>
    <definedName name="IQ_EST_RECURRING_PROFIT_SHARE_DIFF">"c4505"</definedName>
    <definedName name="IQ_EST_RECURRING_PROFIT_SHARE_SURPRISE_PERCENT">"c4515"</definedName>
    <definedName name="IQ_EST_REV_DIFF">"c1865"</definedName>
    <definedName name="IQ_EST_REV_DIFF_REUT">"c3886"</definedName>
    <definedName name="IQ_EST_REV_GROWTH_1YR">"c1638"</definedName>
    <definedName name="IQ_EST_REV_GROWTH_1YR_REUT">"c3860"</definedName>
    <definedName name="IQ_EST_REV_GROWTH_2YR">"c1639"</definedName>
    <definedName name="IQ_EST_REV_GROWTH_2YR_REUT">"c3861"</definedName>
    <definedName name="IQ_EST_REV_GROWTH_Q_1YR">"c1640"</definedName>
    <definedName name="IQ_EST_REV_GROWTH_Q_1YR_REUT">"c3862"</definedName>
    <definedName name="IQ_EST_REV_SEQ_GROWTH_Q">"c1765"</definedName>
    <definedName name="IQ_EST_REV_SEQ_GROWTH_Q_REUT">"c3863"</definedName>
    <definedName name="IQ_EST_REV_SURPRISE_PERCENT">"c1866"</definedName>
    <definedName name="IQ_EST_REV_SURPRISE_PERCENT_REUT">"c3887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ADJ_ACT_OR_EST">"c4435"</definedName>
    <definedName name="IQ_FFO_ADJ_EST">"c4434"</definedName>
    <definedName name="IQ_FFO_ADJ_GUIDANCE">"c4436"</definedName>
    <definedName name="IQ_FFO_ADJ_HIGH_EST">"c4437"</definedName>
    <definedName name="IQ_FFO_ADJ_HIGH_GUIDANCE">"c4202"</definedName>
    <definedName name="IQ_FFO_ADJ_LOW_EST">"c4438"</definedName>
    <definedName name="IQ_FFO_ADJ_LOW_GUIDANCE">"c4242"</definedName>
    <definedName name="IQ_FFO_ADJ_MEDIAN_EST">"c4439"</definedName>
    <definedName name="IQ_FFO_ADJ_NUM_EST">"c4440"</definedName>
    <definedName name="IQ_FFO_ADJ_STDDEV_EST">"c4441"</definedName>
    <definedName name="IQ_FFO_EST">"c418"</definedName>
    <definedName name="IQ_FFO_EST_REUT">"c3837"</definedName>
    <definedName name="IQ_FFO_GUIDANCE">"c4443"</definedName>
    <definedName name="IQ_FFO_HIGH_EST">"c419"</definedName>
    <definedName name="IQ_FFO_HIGH_EST_REUT">"c3839"</definedName>
    <definedName name="IQ_FFO_HIGH_GUIDANCE">"c4184"</definedName>
    <definedName name="IQ_FFO_LOW_EST">"c420"</definedName>
    <definedName name="IQ_FFO_LOW_EST_REUT">"c3840"</definedName>
    <definedName name="IQ_FFO_LOW_GUIDANCE">"c4224"</definedName>
    <definedName name="IQ_FFO_MEDIAN_EST">"c1665"</definedName>
    <definedName name="IQ_FFO_MEDIAN_EST_REUT">"c3838"</definedName>
    <definedName name="IQ_FFO_NUM_EST">"c421"</definedName>
    <definedName name="IQ_FFO_NUM_EST_REUT">"c3841"</definedName>
    <definedName name="IQ_FFO_PAYOUT_RATIO">"c3492"</definedName>
    <definedName name="IQ_FFO_SHARE_ACT_OR_EST">"c4446"</definedName>
    <definedName name="IQ_FFO_SHARE_EST">"c4445"</definedName>
    <definedName name="IQ_FFO_SHARE_GUIDANCE">"c4447"</definedName>
    <definedName name="IQ_FFO_SHARE_HIGH_EST">"c4448"</definedName>
    <definedName name="IQ_FFO_SHARE_HIGH_GUIDANCE">"c4203"</definedName>
    <definedName name="IQ_FFO_SHARE_LOW_EST">"c4449"</definedName>
    <definedName name="IQ_FFO_SHARE_LOW_GUIDANCE">"c4243"</definedName>
    <definedName name="IQ_FFO_SHARE_MEDIAN_EST">"c4450"</definedName>
    <definedName name="IQ_FFO_SHARE_NUM_EST">"c4451"</definedName>
    <definedName name="IQ_FFO_SHARE_STDDEV_EST">"c4452"</definedName>
    <definedName name="IQ_FFO_STDDEV_EST">"c422"</definedName>
    <definedName name="IQ_FFO_STDDEV_EST_REUT">"c384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MARGIN">"c529"</definedName>
    <definedName name="IQ_GROSS_MARGIN_ACT_OR_EST">"c5554"</definedName>
    <definedName name="IQ_GROSS_MARGIN_EST">"c5547"</definedName>
    <definedName name="IQ_GROSS_MARGIN_HIGH_EST">"c5549"</definedName>
    <definedName name="IQ_GROSS_MARGIN_LOW_EST">"c5550"</definedName>
    <definedName name="IQ_GROSS_MARGIN_MEDIAN_EST">"c5548"</definedName>
    <definedName name="IQ_GROSS_MARGIN_NUM_EST">"c5551"</definedName>
    <definedName name="IQ_GROSS_MARGIN_STDDEV_EST">"c5552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DAYS_REV_OUT">"c5993"</definedName>
    <definedName name="IQ_HC_EQUIV_ADMISSIONS_GROWTH">"c5998"</definedName>
    <definedName name="IQ_HC_EQUIVALENT_ADMISSIONS">"c5958"</definedName>
    <definedName name="IQ_HC_EQUIVALENT_ADMISSIONS_SF">"c6007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SALARIES_PCT_REV">"c5970"</definedName>
    <definedName name="IQ_HC_SUPPLIES_PCT_REV">"c5971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IGH_TARGET_PRICE">"c1651"</definedName>
    <definedName name="IQ_HIGH_TARGET_PRICE_REUT">"c5317"</definedName>
    <definedName name="IQ_HIGHPRICE">"c545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">"c6225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CAPEX_ACT_OR_EST">"c4458"</definedName>
    <definedName name="IQ_MAINT_CAPEX_EST">"c4457"</definedName>
    <definedName name="IQ_MAINT_CAPEX_GUIDANCE">"c4459"</definedName>
    <definedName name="IQ_MAINT_CAPEX_HIGH_EST">"c4460"</definedName>
    <definedName name="IQ_MAINT_CAPEX_HIGH_GUIDANCE">"c4197"</definedName>
    <definedName name="IQ_MAINT_CAPEX_LOW_EST">"c4461"</definedName>
    <definedName name="IQ_MAINT_CAPEX_LOW_GUIDANCE">"c4237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3052.9034953704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HARE_ACT_OR_EST">"c2225"</definedName>
    <definedName name="IQ_NAV_SHARE_ACT_OR_EST_REUT">"c5623"</definedName>
    <definedName name="IQ_NAV_SHARE_EST">"c5609"</definedName>
    <definedName name="IQ_NAV_SHARE_EST_REUT">"c5617"</definedName>
    <definedName name="IQ_NAV_SHARE_HIGH_EST">"c5612"</definedName>
    <definedName name="IQ_NAV_SHARE_HIGH_EST_REUT">"c5620"</definedName>
    <definedName name="IQ_NAV_SHARE_LOW_EST">"c5613"</definedName>
    <definedName name="IQ_NAV_SHARE_LOW_EST_REUT">"c5621"</definedName>
    <definedName name="IQ_NAV_SHARE_MEDIAN_EST">"c5610"</definedName>
    <definedName name="IQ_NAV_SHARE_MEDIAN_EST_REUT">"c5618"</definedName>
    <definedName name="IQ_NAV_SHARE_NUM_EST">"c5614"</definedName>
    <definedName name="IQ_NAV_SHARE_NUM_EST_REUT">"c5622"</definedName>
    <definedName name="IQ_NAV_SHARE_STDDEV_EST">"c5611"</definedName>
    <definedName name="IQ_NAV_SHARE_STDDEV_EST_REUT">"c5619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REUT">"c5473"</definedName>
    <definedName name="IQ_NET_DEBT_EBITDA">"c750"</definedName>
    <definedName name="IQ_NET_DEBT_EBITDA_CAPEX">"c2949"</definedName>
    <definedName name="IQ_NET_DEBT_EST">"c3517"</definedName>
    <definedName name="IQ_NET_DEBT_EST_REUT">"c3976"</definedName>
    <definedName name="IQ_NET_DEBT_GUIDANCE">"c4467"</definedName>
    <definedName name="IQ_NET_DEBT_HIGH_EST">"c3518"</definedName>
    <definedName name="IQ_NET_DEBT_HIGH_EST_REUT">"c3978"</definedName>
    <definedName name="IQ_NET_DEBT_HIGH_GUIDANCE">"c4181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REUT">"c3979"</definedName>
    <definedName name="IQ_NET_DEBT_LOW_GUIDANCE">"c4221"</definedName>
    <definedName name="IQ_NET_DEBT_MEDIAN_EST">"c3520"</definedName>
    <definedName name="IQ_NET_DEBT_MEDIAN_EST_REUT">"c3977"</definedName>
    <definedName name="IQ_NET_DEBT_NUM_EST">"c3515"</definedName>
    <definedName name="IQ_NET_DEBT_NUM_EST_REUT">"c3980"</definedName>
    <definedName name="IQ_NET_DEBT_STDDEV_EST">"c3516"</definedName>
    <definedName name="IQ_NET_DEBT_STDDEV_EST_REUT">"c3981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REUT">"c5468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EST_REUT">"c5368"</definedName>
    <definedName name="IQ_NI_GAAP_GUIDANCE">"c4470"</definedName>
    <definedName name="IQ_NI_GAAP_HIGH_GUIDANCE">"c4177"</definedName>
    <definedName name="IQ_NI_GAAP_LOW_GUIDANCE">"c4217"</definedName>
    <definedName name="IQ_NI_GUIDANCE">"c4469"</definedName>
    <definedName name="IQ_NI_GW_EST_REUT">"c5375"</definedName>
    <definedName name="IQ_NI_GW_GUIDANCE">"c4471"</definedName>
    <definedName name="IQ_NI_GW_HIGH_EST_REUT">"c5377"</definedName>
    <definedName name="IQ_NI_GW_HIGH_GUIDANCE">"c4178"</definedName>
    <definedName name="IQ_NI_GW_LOW_EST_REUT">"c5378"</definedName>
    <definedName name="IQ_NI_GW_LOW_GUIDANCE">"c4218"</definedName>
    <definedName name="IQ_NI_GW_MEDIAN_EST_REUT">"c5376"</definedName>
    <definedName name="IQ_NI_GW_NUM_EST_REUT">"c5379"</definedName>
    <definedName name="IQ_NI_GW_STDDEV_EST_REUT">"c5380"</definedName>
    <definedName name="IQ_NI_HIGH_EST">"c1718"</definedName>
    <definedName name="IQ_NI_HIGH_EST_REUT">"c5370"</definedName>
    <definedName name="IQ_NI_HIGH_GUIDANCE">"c4176"</definedName>
    <definedName name="IQ_NI_LOW_EST">"c1719"</definedName>
    <definedName name="IQ_NI_LOW_EST_REUT">"c5371"</definedName>
    <definedName name="IQ_NI_LOW_GUIDANCE">"c4216"</definedName>
    <definedName name="IQ_NI_MARGIN">"c794"</definedName>
    <definedName name="IQ_NI_MEDIAN_EST">"c1717"</definedName>
    <definedName name="IQ_NI_MEDIAN_EST_REUT">"c5369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REUT">"c5372"</definedName>
    <definedName name="IQ_NI_REPORTED_EST">"c1730"</definedName>
    <definedName name="IQ_NI_REPORTED_EST_REUT">"c5382"</definedName>
    <definedName name="IQ_NI_REPORTED_HIGH_EST">"c1732"</definedName>
    <definedName name="IQ_NI_REPORTED_HIGH_EST_REUT">"c5384"</definedName>
    <definedName name="IQ_NI_REPORTED_LOW_EST">"c1733"</definedName>
    <definedName name="IQ_NI_REPORTED_LOW_EST_REUT">"c5385"</definedName>
    <definedName name="IQ_NI_REPORTED_MEDIAN_EST">"c1731"</definedName>
    <definedName name="IQ_NI_REPORTED_MEDIAN_EST_REUT">"c5383"</definedName>
    <definedName name="IQ_NI_REPORTED_NUM_EST">"c1734"</definedName>
    <definedName name="IQ_NI_REPORTED_NUM_EST_REUT">"c5386"</definedName>
    <definedName name="IQ_NI_REPORTED_STDDEV_EST">"c1735"</definedName>
    <definedName name="IQ_NI_REPORTED_STDDEV_EST_REUT">"c5387"</definedName>
    <definedName name="IQ_NI_SBC_ACT_OR_EST">"c4474"</definedName>
    <definedName name="IQ_NI_SBC_EST">"c4473"</definedName>
    <definedName name="IQ_NI_SBC_GUIDANCE">"c4475"</definedName>
    <definedName name="IQ_NI_SBC_GW_ACT_OR_EST">"c4478"</definedName>
    <definedName name="IQ_NI_SBC_GW_EST">"c4477"</definedName>
    <definedName name="IQ_NI_SBC_GW_GUIDANCE">"c4479"</definedName>
    <definedName name="IQ_NI_SBC_GW_HIGH_EST">"c4480"</definedName>
    <definedName name="IQ_NI_SBC_GW_HIGH_GUIDANCE">"c4187"</definedName>
    <definedName name="IQ_NI_SBC_GW_LOW_EST">"c4481"</definedName>
    <definedName name="IQ_NI_SBC_GW_LOW_GUIDANCE">"c4227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>"c4186"</definedName>
    <definedName name="IQ_NI_SBC_LOW_EST">"c4487"</definedName>
    <definedName name="IQ_NI_SBC_LOW_GUIDANCE">"c4226"</definedName>
    <definedName name="IQ_NI_SBC_MEDIAN_EST">"c4488"</definedName>
    <definedName name="IQ_NI_SBC_NUM_EST">"c4489"</definedName>
    <definedName name="IQ_NI_SBC_STDDEV_EST">"c4490"</definedName>
    <definedName name="IQ_NI_SFAS">"c795"</definedName>
    <definedName name="IQ_NI_STDDEV_EST">"c1721"</definedName>
    <definedName name="IQ_NI_STDDEV_EST_REUT">"c5373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ACT_OR_EST">"c2220"</definedName>
    <definedName name="IQ_OPER_INC_ACT_OR_EST_REUT">"c5466"</definedName>
    <definedName name="IQ_OPER_INC_BR">"c850"</definedName>
    <definedName name="IQ_OPER_INC_EST">"c1688"</definedName>
    <definedName name="IQ_OPER_INC_EST_REUT">"c5340"</definedName>
    <definedName name="IQ_OPER_INC_FIN">"c851"</definedName>
    <definedName name="IQ_OPER_INC_HIGH_EST">"c1690"</definedName>
    <definedName name="IQ_OPER_INC_HIGH_EST_REUT">"c5342"</definedName>
    <definedName name="IQ_OPER_INC_INS">"c852"</definedName>
    <definedName name="IQ_OPER_INC_LOW_EST">"c1691"</definedName>
    <definedName name="IQ_OPER_INC_LOW_EST_REUT">"c5343"</definedName>
    <definedName name="IQ_OPER_INC_MARGIN">"c1448"</definedName>
    <definedName name="IQ_OPER_INC_MEDIAN_EST">"c1689"</definedName>
    <definedName name="IQ_OPER_INC_MEDIAN_EST_REUT">"c5341"</definedName>
    <definedName name="IQ_OPER_INC_NUM_EST">"c1692"</definedName>
    <definedName name="IQ_OPER_INC_NUM_EST_REUT">"c5344"</definedName>
    <definedName name="IQ_OPER_INC_RE">"c6240"</definedName>
    <definedName name="IQ_OPER_INC_REIT">"c853"</definedName>
    <definedName name="IQ_OPER_INC_STDDEV_EST">"c1693"</definedName>
    <definedName name="IQ_OPER_INC_STDDEV_EST_REUT">"c5345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REUT">"c3959"</definedName>
    <definedName name="IQ_PERCENT_CHANGE_EST_5YR_GROWTH_RATE_18MONTHS">"c1853"</definedName>
    <definedName name="IQ_PERCENT_CHANGE_EST_5YR_GROWTH_RATE_18MONTHS_REUT">"c3960"</definedName>
    <definedName name="IQ_PERCENT_CHANGE_EST_5YR_GROWTH_RATE_3MONTHS">"c1849"</definedName>
    <definedName name="IQ_PERCENT_CHANGE_EST_5YR_GROWTH_RATE_3MONTHS_REUT">"c3956"</definedName>
    <definedName name="IQ_PERCENT_CHANGE_EST_5YR_GROWTH_RATE_6MONTHS">"c1850"</definedName>
    <definedName name="IQ_PERCENT_CHANGE_EST_5YR_GROWTH_RATE_6MONTHS_REUT">"c3957"</definedName>
    <definedName name="IQ_PERCENT_CHANGE_EST_5YR_GROWTH_RATE_9MONTHS">"c1851"</definedName>
    <definedName name="IQ_PERCENT_CHANGE_EST_5YR_GROWTH_RATE_9MONTHS_REUT">"c3958"</definedName>
    <definedName name="IQ_PERCENT_CHANGE_EST_5YR_GROWTH_RATE_DAY">"c1846"</definedName>
    <definedName name="IQ_PERCENT_CHANGE_EST_5YR_GROWTH_RATE_DAY_REUT">"c3954"</definedName>
    <definedName name="IQ_PERCENT_CHANGE_EST_5YR_GROWTH_RATE_MONTH">"c1848"</definedName>
    <definedName name="IQ_PERCENT_CHANGE_EST_5YR_GROWTH_RATE_MONTH_REUT">"c3955"</definedName>
    <definedName name="IQ_PERCENT_CHANGE_EST_5YR_GROWTH_RATE_WEEK">"c1847"</definedName>
    <definedName name="IQ_PERCENT_CHANGE_EST_5YR_GROWTH_RATE_WEEK_REUT">"c5435"</definedName>
    <definedName name="IQ_PERCENT_CHANGE_EST_CFPS_12MONTHS">"c1812"</definedName>
    <definedName name="IQ_PERCENT_CHANGE_EST_CFPS_12MONTHS_REUT">"c3924"</definedName>
    <definedName name="IQ_PERCENT_CHANGE_EST_CFPS_18MONTHS">"c1813"</definedName>
    <definedName name="IQ_PERCENT_CHANGE_EST_CFPS_18MONTHS_REUT">"c3925"</definedName>
    <definedName name="IQ_PERCENT_CHANGE_EST_CFPS_3MONTHS">"c1809"</definedName>
    <definedName name="IQ_PERCENT_CHANGE_EST_CFPS_3MONTHS_REUT">"c3921"</definedName>
    <definedName name="IQ_PERCENT_CHANGE_EST_CFPS_6MONTHS">"c1810"</definedName>
    <definedName name="IQ_PERCENT_CHANGE_EST_CFPS_6MONTHS_REUT">"c3922"</definedName>
    <definedName name="IQ_PERCENT_CHANGE_EST_CFPS_9MONTHS">"c1811"</definedName>
    <definedName name="IQ_PERCENT_CHANGE_EST_CFPS_9MONTHS_REUT">"c3923"</definedName>
    <definedName name="IQ_PERCENT_CHANGE_EST_CFPS_DAY">"c1806"</definedName>
    <definedName name="IQ_PERCENT_CHANGE_EST_CFPS_DAY_REUT">"c3919"</definedName>
    <definedName name="IQ_PERCENT_CHANGE_EST_CFPS_MONTH">"c1808"</definedName>
    <definedName name="IQ_PERCENT_CHANGE_EST_CFPS_MONTH_REUT">"c3920"</definedName>
    <definedName name="IQ_PERCENT_CHANGE_EST_CFPS_WEEK">"c1807"</definedName>
    <definedName name="IQ_PERCENT_CHANGE_EST_CFPS_WEEK_REUT">"c3962"</definedName>
    <definedName name="IQ_PERCENT_CHANGE_EST_DPS_12MONTHS">"c1820"</definedName>
    <definedName name="IQ_PERCENT_CHANGE_EST_DPS_12MONTHS_REUT">"c3931"</definedName>
    <definedName name="IQ_PERCENT_CHANGE_EST_DPS_18MONTHS">"c1821"</definedName>
    <definedName name="IQ_PERCENT_CHANGE_EST_DPS_18MONTHS_REUT">"c3932"</definedName>
    <definedName name="IQ_PERCENT_CHANGE_EST_DPS_3MONTHS">"c1817"</definedName>
    <definedName name="IQ_PERCENT_CHANGE_EST_DPS_3MONTHS_REUT">"c3928"</definedName>
    <definedName name="IQ_PERCENT_CHANGE_EST_DPS_6MONTHS">"c1818"</definedName>
    <definedName name="IQ_PERCENT_CHANGE_EST_DPS_6MONTHS_REUT">"c3929"</definedName>
    <definedName name="IQ_PERCENT_CHANGE_EST_DPS_9MONTHS">"c1819"</definedName>
    <definedName name="IQ_PERCENT_CHANGE_EST_DPS_9MONTHS_REUT">"c3930"</definedName>
    <definedName name="IQ_PERCENT_CHANGE_EST_DPS_DAY">"c1814"</definedName>
    <definedName name="IQ_PERCENT_CHANGE_EST_DPS_DAY_REUT">"c3926"</definedName>
    <definedName name="IQ_PERCENT_CHANGE_EST_DPS_MONTH">"c1816"</definedName>
    <definedName name="IQ_PERCENT_CHANGE_EST_DPS_MONTH_REUT">"c3927"</definedName>
    <definedName name="IQ_PERCENT_CHANGE_EST_DPS_WEEK">"c1815"</definedName>
    <definedName name="IQ_PERCENT_CHANGE_EST_DPS_WEEK_REUT">"c3963"</definedName>
    <definedName name="IQ_PERCENT_CHANGE_EST_EBITDA_12MONTHS">"c1804"</definedName>
    <definedName name="IQ_PERCENT_CHANGE_EST_EBITDA_12MONTHS_REUT">"c3917"</definedName>
    <definedName name="IQ_PERCENT_CHANGE_EST_EBITDA_18MONTHS">"c1805"</definedName>
    <definedName name="IQ_PERCENT_CHANGE_EST_EBITDA_18MONTHS_REUT">"c3918"</definedName>
    <definedName name="IQ_PERCENT_CHANGE_EST_EBITDA_3MONTHS">"c1801"</definedName>
    <definedName name="IQ_PERCENT_CHANGE_EST_EBITDA_3MONTHS_REUT">"c3914"</definedName>
    <definedName name="IQ_PERCENT_CHANGE_EST_EBITDA_6MONTHS">"c1802"</definedName>
    <definedName name="IQ_PERCENT_CHANGE_EST_EBITDA_6MONTHS_REUT">"c3915"</definedName>
    <definedName name="IQ_PERCENT_CHANGE_EST_EBITDA_9MONTHS">"c1803"</definedName>
    <definedName name="IQ_PERCENT_CHANGE_EST_EBITDA_9MONTHS_REUT">"c3916"</definedName>
    <definedName name="IQ_PERCENT_CHANGE_EST_EBITDA_DAY">"c1798"</definedName>
    <definedName name="IQ_PERCENT_CHANGE_EST_EBITDA_DAY_REUT">"c3912"</definedName>
    <definedName name="IQ_PERCENT_CHANGE_EST_EBITDA_MONTH">"c1800"</definedName>
    <definedName name="IQ_PERCENT_CHANGE_EST_EBITDA_MONTH_REUT">"c3913"</definedName>
    <definedName name="IQ_PERCENT_CHANGE_EST_EBITDA_WEEK">"c1799"</definedName>
    <definedName name="IQ_PERCENT_CHANGE_EST_EBITDA_WEEK_REUT">"c3961"</definedName>
    <definedName name="IQ_PERCENT_CHANGE_EST_EPS_12MONTHS">"c1788"</definedName>
    <definedName name="IQ_PERCENT_CHANGE_EST_EPS_12MONTHS_REUT">"c3902"</definedName>
    <definedName name="IQ_PERCENT_CHANGE_EST_EPS_18MONTHS">"c1789"</definedName>
    <definedName name="IQ_PERCENT_CHANGE_EST_EPS_18MONTHS_REUT">"c3903"</definedName>
    <definedName name="IQ_PERCENT_CHANGE_EST_EPS_3MONTHS">"c1785"</definedName>
    <definedName name="IQ_PERCENT_CHANGE_EST_EPS_3MONTHS_REUT">"c3899"</definedName>
    <definedName name="IQ_PERCENT_CHANGE_EST_EPS_6MONTHS">"c1786"</definedName>
    <definedName name="IQ_PERCENT_CHANGE_EST_EPS_6MONTHS_REUT">"c3900"</definedName>
    <definedName name="IQ_PERCENT_CHANGE_EST_EPS_9MONTHS">"c1787"</definedName>
    <definedName name="IQ_PERCENT_CHANGE_EST_EPS_9MONTHS_REUT">"c3901"</definedName>
    <definedName name="IQ_PERCENT_CHANGE_EST_EPS_DAY">"c1782"</definedName>
    <definedName name="IQ_PERCENT_CHANGE_EST_EPS_DAY_REUT">"c3896"</definedName>
    <definedName name="IQ_PERCENT_CHANGE_EST_EPS_MONTH">"c1784"</definedName>
    <definedName name="IQ_PERCENT_CHANGE_EST_EPS_MONTH_REUT">"c3898"</definedName>
    <definedName name="IQ_PERCENT_CHANGE_EST_EPS_WEEK">"c1783"</definedName>
    <definedName name="IQ_PERCENT_CHANGE_EST_EPS_WEEK_REUT">"c3897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WEEK">"c1823"</definedName>
    <definedName name="IQ_PERCENT_CHANGE_EST_FFO_WEEK_REUT">"c3964"</definedName>
    <definedName name="IQ_PERCENT_CHANGE_EST_PRICE_TARGET_12MONTHS">"c1844"</definedName>
    <definedName name="IQ_PERCENT_CHANGE_EST_PRICE_TARGET_12MONTHS_REUT">"c3952"</definedName>
    <definedName name="IQ_PERCENT_CHANGE_EST_PRICE_TARGET_18MONTHS">"c1845"</definedName>
    <definedName name="IQ_PERCENT_CHANGE_EST_PRICE_TARGET_18MONTHS_REUT">"c3953"</definedName>
    <definedName name="IQ_PERCENT_CHANGE_EST_PRICE_TARGET_3MONTHS">"c1841"</definedName>
    <definedName name="IQ_PERCENT_CHANGE_EST_PRICE_TARGET_3MONTHS_REUT">"c3949"</definedName>
    <definedName name="IQ_PERCENT_CHANGE_EST_PRICE_TARGET_6MONTHS">"c1842"</definedName>
    <definedName name="IQ_PERCENT_CHANGE_EST_PRICE_TARGET_6MONTHS_REUT">"c3950"</definedName>
    <definedName name="IQ_PERCENT_CHANGE_EST_PRICE_TARGET_9MONTHS">"c1843"</definedName>
    <definedName name="IQ_PERCENT_CHANGE_EST_PRICE_TARGET_9MONTHS_REUT">"c3951"</definedName>
    <definedName name="IQ_PERCENT_CHANGE_EST_PRICE_TARGET_DAY">"c1838"</definedName>
    <definedName name="IQ_PERCENT_CHANGE_EST_PRICE_TARGET_DAY_REUT">"c3947"</definedName>
    <definedName name="IQ_PERCENT_CHANGE_EST_PRICE_TARGET_MONTH">"c1840"</definedName>
    <definedName name="IQ_PERCENT_CHANGE_EST_PRICE_TARGET_MONTH_REUT">"c3948"</definedName>
    <definedName name="IQ_PERCENT_CHANGE_EST_PRICE_TARGET_WEEK">"c1839"</definedName>
    <definedName name="IQ_PERCENT_CHANGE_EST_PRICE_TARGET_WEEK_REUT">"c3967"</definedName>
    <definedName name="IQ_PERCENT_CHANGE_EST_RECO_12MONTHS">"c1836"</definedName>
    <definedName name="IQ_PERCENT_CHANGE_EST_RECO_12MONTHS_REUT">"c3945"</definedName>
    <definedName name="IQ_PERCENT_CHANGE_EST_RECO_18MONTHS">"c1837"</definedName>
    <definedName name="IQ_PERCENT_CHANGE_EST_RECO_18MONTHS_REUT">"c3946"</definedName>
    <definedName name="IQ_PERCENT_CHANGE_EST_RECO_3MONTHS">"c1833"</definedName>
    <definedName name="IQ_PERCENT_CHANGE_EST_RECO_3MONTHS_REUT">"c3942"</definedName>
    <definedName name="IQ_PERCENT_CHANGE_EST_RECO_6MONTHS">"c1834"</definedName>
    <definedName name="IQ_PERCENT_CHANGE_EST_RECO_6MONTHS_REUT">"c3943"</definedName>
    <definedName name="IQ_PERCENT_CHANGE_EST_RECO_9MONTHS">"c1835"</definedName>
    <definedName name="IQ_PERCENT_CHANGE_EST_RECO_9MONTHS_REUT">"c3944"</definedName>
    <definedName name="IQ_PERCENT_CHANGE_EST_RECO_DAY">"c1830"</definedName>
    <definedName name="IQ_PERCENT_CHANGE_EST_RECO_DAY_REUT">"c3940"</definedName>
    <definedName name="IQ_PERCENT_CHANGE_EST_RECO_MONTH">"c1832"</definedName>
    <definedName name="IQ_PERCENT_CHANGE_EST_RECO_MONTH_REUT">"c3941"</definedName>
    <definedName name="IQ_PERCENT_CHANGE_EST_RECO_WEEK">"c1831"</definedName>
    <definedName name="IQ_PERCENT_CHANGE_EST_RECO_WEEK_REUT">"c3966"</definedName>
    <definedName name="IQ_PERCENT_CHANGE_EST_REV_12MONTHS">"c1796"</definedName>
    <definedName name="IQ_PERCENT_CHANGE_EST_REV_12MONTHS_REUT">"c3910"</definedName>
    <definedName name="IQ_PERCENT_CHANGE_EST_REV_18MONTHS">"c1797"</definedName>
    <definedName name="IQ_PERCENT_CHANGE_EST_REV_18MONTHS_REUT">"c3911"</definedName>
    <definedName name="IQ_PERCENT_CHANGE_EST_REV_3MONTHS">"c1793"</definedName>
    <definedName name="IQ_PERCENT_CHANGE_EST_REV_3MONTHS_REUT">"c3907"</definedName>
    <definedName name="IQ_PERCENT_CHANGE_EST_REV_6MONTHS">"c1794"</definedName>
    <definedName name="IQ_PERCENT_CHANGE_EST_REV_6MONTHS_REUT">"c3908"</definedName>
    <definedName name="IQ_PERCENT_CHANGE_EST_REV_9MONTHS">"c1795"</definedName>
    <definedName name="IQ_PERCENT_CHANGE_EST_REV_9MONTHS_REUT">"c3909"</definedName>
    <definedName name="IQ_PERCENT_CHANGE_EST_REV_DAY">"c1790"</definedName>
    <definedName name="IQ_PERCENT_CHANGE_EST_REV_DAY_REUT">"c3904"</definedName>
    <definedName name="IQ_PERCENT_CHANGE_EST_REV_MONTH">"c1792"</definedName>
    <definedName name="IQ_PERCENT_CHANGE_EST_REV_MONTH_REUT">"c3906"</definedName>
    <definedName name="IQ_PERCENT_CHANGE_EST_REV_WEEK">"c1791"</definedName>
    <definedName name="IQ_PERCENT_CHANGE_EST_REV_WEEK_REUT">"c3905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OTENTIAL_UPSIDE_REUT">"c3968"</definedName>
    <definedName name="IQ_PRE_OPEN_COST">"c1040"</definedName>
    <definedName name="IQ_PRE_TAX_ACT_OR_EST">"c2221"</definedName>
    <definedName name="IQ_PRE_TAX_ACT_OR_EST_REUT">"c5467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EST_REUT">"c5354"</definedName>
    <definedName name="IQ_PRETAX_GW_INC_HIGH_EST">"c1704"</definedName>
    <definedName name="IQ_PRETAX_GW_INC_HIGH_EST_REUT">"c5356"</definedName>
    <definedName name="IQ_PRETAX_GW_INC_LOW_EST">"c1705"</definedName>
    <definedName name="IQ_PRETAX_GW_INC_LOW_EST_REUT">"c5357"</definedName>
    <definedName name="IQ_PRETAX_GW_INC_MEDIAN_EST">"c1703"</definedName>
    <definedName name="IQ_PRETAX_GW_INC_MEDIAN_EST_REUT">"c5355"</definedName>
    <definedName name="IQ_PRETAX_GW_INC_NUM_EST">"c1706"</definedName>
    <definedName name="IQ_PRETAX_GW_INC_NUM_EST_REUT">"c5358"</definedName>
    <definedName name="IQ_PRETAX_GW_INC_STDDEV_EST">"c1707"</definedName>
    <definedName name="IQ_PRETAX_GW_INC_STDDEV_EST_REUT">"c5359"</definedName>
    <definedName name="IQ_PRETAX_INC_EST">"c1695"</definedName>
    <definedName name="IQ_PRETAX_INC_EST_REUT">"c5347"</definedName>
    <definedName name="IQ_PRETAX_INC_HIGH_EST">"c1697"</definedName>
    <definedName name="IQ_PRETAX_INC_HIGH_EST_REUT">"c5349"</definedName>
    <definedName name="IQ_PRETAX_INC_LOW_EST">"c1698"</definedName>
    <definedName name="IQ_PRETAX_INC_LOW_EST_REUT">"c5350"</definedName>
    <definedName name="IQ_PRETAX_INC_MEDIAN_EST">"c1696"</definedName>
    <definedName name="IQ_PRETAX_INC_MEDIAN_EST_REUT">"c5348"</definedName>
    <definedName name="IQ_PRETAX_INC_NUM_EST">"c1699"</definedName>
    <definedName name="IQ_PRETAX_INC_NUM_EST_REUT">"c5351"</definedName>
    <definedName name="IQ_PRETAX_INC_STDDEV_EST">"c1700"</definedName>
    <definedName name="IQ_PRETAX_INC_STDDEV_EST_REUT">"c5352"</definedName>
    <definedName name="IQ_PRETAX_REPORT_INC_EST">"c1709"</definedName>
    <definedName name="IQ_PRETAX_REPORT_INC_EST_REUT">"c5361"</definedName>
    <definedName name="IQ_PRETAX_REPORT_INC_HIGH_EST">"c1711"</definedName>
    <definedName name="IQ_PRETAX_REPORT_INC_HIGH_EST_REUT">"c5363"</definedName>
    <definedName name="IQ_PRETAX_REPORT_INC_LOW_EST">"c1712"</definedName>
    <definedName name="IQ_PRETAX_REPORT_INC_LOW_EST_REUT">"c5364"</definedName>
    <definedName name="IQ_PRETAX_REPORT_INC_MEDIAN_EST">"c1710"</definedName>
    <definedName name="IQ_PRETAX_REPORT_INC_MEDIAN_EST_REUT">"c5362"</definedName>
    <definedName name="IQ_PRETAX_REPORT_INC_NUM_EST">"c1713"</definedName>
    <definedName name="IQ_PRETAX_REPORT_INC_NUM_EST_REUT">"c5365"</definedName>
    <definedName name="IQ_PRETAX_REPORT_INC_STDDEV_EST">"c1714"</definedName>
    <definedName name="IQ_PRETAX_REPORT_INC_STDDEV_EST_REUT">"c5366"</definedName>
    <definedName name="IQ_PRICE_CFPS_FWD">"c2237"</definedName>
    <definedName name="IQ_PRICE_CFPS_FWD_REUT">"c4053"</definedName>
    <definedName name="IQ_PRICE_OVER_BVPS">"c1412"</definedName>
    <definedName name="IQ_PRICE_OVER_LTM_EPS">"c1413"</definedName>
    <definedName name="IQ_PRICE_TARGET">"c82"</definedName>
    <definedName name="IQ_PRICE_TARGET_BOTTOM_UP">"c5486"</definedName>
    <definedName name="IQ_PRICE_TARGET_BOTTOM_UP_REUT">"c5494"</definedName>
    <definedName name="IQ_PRICE_TARGET_REUT">"c3631"</definedName>
    <definedName name="IQ_PRICE_VOLATILITY_EST">"c4492"</definedName>
    <definedName name="IQ_PRICE_VOLATILITY_HIGH">"c4493"</definedName>
    <definedName name="IQ_PRICE_VOLATILITY_LOW">"c4494"</definedName>
    <definedName name="IQ_PRICE_VOLATILITY_MEDIAN">"c4495"</definedName>
    <definedName name="IQ_PRICE_VOLATILITY_NUM">"c4496"</definedName>
    <definedName name="IQ_PRICE_VOLATILITY_STDDEV">"c4497"</definedName>
    <definedName name="IQ_PRICEDATE">"c1069"</definedName>
    <definedName name="IQ_PRICING_DATE">"c1613"</definedName>
    <definedName name="IQ_PRIMARY_EPS_TYPE">"c4498"</definedName>
    <definedName name="IQ_PRIMARY_EPS_TYPE_REUT">"c5481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EST">"c4499"</definedName>
    <definedName name="IQ_RECURRING_PROFIT_GUIDANCE">"c4500"</definedName>
    <definedName name="IQ_RECURRING_PROFIT_HIGH_EST">"c4501"</definedName>
    <definedName name="IQ_RECURRING_PROFIT_HIGH_GUIDANCE">"c4179"</definedName>
    <definedName name="IQ_RECURRING_PROFIT_LOW_EST">"c4502"</definedName>
    <definedName name="IQ_RECURRING_PROFIT_LOW_GUIDANCE">"c4219"</definedName>
    <definedName name="IQ_RECURRING_PROFIT_MEDIAN_EST">"c4503"</definedName>
    <definedName name="IQ_RECURRING_PROFIT_NUM_EST">"c4504"</definedName>
    <definedName name="IQ_RECURRING_PROFIT_SHARE_ACT_OR_EST">"c4508"</definedName>
    <definedName name="IQ_RECURRING_PROFIT_SHARE_EST">"c4506"</definedName>
    <definedName name="IQ_RECURRING_PROFIT_SHARE_GUIDANCE">"c4509"</definedName>
    <definedName name="IQ_RECURRING_PROFIT_SHARE_HIGH_EST">"c4510"</definedName>
    <definedName name="IQ_RECURRING_PROFIT_SHARE_HIGH_GUIDANCE">"c4200"</definedName>
    <definedName name="IQ_RECURRING_PROFIT_SHARE_LOW_EST">"c4511"</definedName>
    <definedName name="IQ_RECURRING_PROFIT_SHARE_LOW_GUIDANCE">"c4240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>"c1417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ACT_OR_EST">"c3585"</definedName>
    <definedName name="IQ_RETURN_ASSETS_ACT_OR_EST_REUT">"c5475"</definedName>
    <definedName name="IQ_RETURN_ASSETS_BANK">"c1114"</definedName>
    <definedName name="IQ_RETURN_ASSETS_BROK">"c1115"</definedName>
    <definedName name="IQ_RETURN_ASSETS_EST">"c3529"</definedName>
    <definedName name="IQ_RETURN_ASSETS_EST_REUT">"c3990"</definedName>
    <definedName name="IQ_RETURN_ASSETS_FS">"c1116"</definedName>
    <definedName name="IQ_RETURN_ASSETS_GUIDANCE">"c4517"</definedName>
    <definedName name="IQ_RETURN_ASSETS_HIGH_EST">"c3530"</definedName>
    <definedName name="IQ_RETURN_ASSETS_HIGH_EST_REUT">"c3992"</definedName>
    <definedName name="IQ_RETURN_ASSETS_HIGH_GUIDANCE">"c4183"</definedName>
    <definedName name="IQ_RETURN_ASSETS_LOW_EST">"c3531"</definedName>
    <definedName name="IQ_RETURN_ASSETS_LOW_EST_REUT">"c3993"</definedName>
    <definedName name="IQ_RETURN_ASSETS_LOW_GUIDANCE">"c4223"</definedName>
    <definedName name="IQ_RETURN_ASSETS_MEDIAN_EST">"c3532"</definedName>
    <definedName name="IQ_RETURN_ASSETS_MEDIAN_EST_REUT">"c3991"</definedName>
    <definedName name="IQ_RETURN_ASSETS_NUM_EST">"c3527"</definedName>
    <definedName name="IQ_RETURN_ASSETS_NUM_EST_REUT">"c3994"</definedName>
    <definedName name="IQ_RETURN_ASSETS_STDDEV_EST">"c3528"</definedName>
    <definedName name="IQ_RETURN_ASSETS_STDDEV_EST_REUT">"c3995"</definedName>
    <definedName name="IQ_RETURN_CAPITAL">"c1117"</definedName>
    <definedName name="IQ_RETURN_EQUITY">"c1118"</definedName>
    <definedName name="IQ_RETURN_EQUITY_ACT_OR_EST">"c3586"</definedName>
    <definedName name="IQ_RETURN_EQUITY_ACT_OR_EST_REUT">"c5476"</definedName>
    <definedName name="IQ_RETURN_EQUITY_BANK">"c1119"</definedName>
    <definedName name="IQ_RETURN_EQUITY_BROK">"c1120"</definedName>
    <definedName name="IQ_RETURN_EQUITY_EST">"c3535"</definedName>
    <definedName name="IQ_RETURN_EQUITY_EST_REUT">"c3983"</definedName>
    <definedName name="IQ_RETURN_EQUITY_FS">"c1121"</definedName>
    <definedName name="IQ_RETURN_EQUITY_GUIDANCE">"c4518"</definedName>
    <definedName name="IQ_RETURN_EQUITY_HIGH_EST">"c3536"</definedName>
    <definedName name="IQ_RETURN_EQUITY_HIGH_EST_REUT">"c3985"</definedName>
    <definedName name="IQ_RETURN_EQUITY_HIGH_GUIDANCE">"c4182"</definedName>
    <definedName name="IQ_RETURN_EQUITY_LOW_EST">"c3537"</definedName>
    <definedName name="IQ_RETURN_EQUITY_LOW_EST_REUT">"c3986"</definedName>
    <definedName name="IQ_RETURN_EQUITY_LOW_GUIDANCE">"c4222"</definedName>
    <definedName name="IQ_RETURN_EQUITY_MEDIAN_EST">"c3538"</definedName>
    <definedName name="IQ_RETURN_EQUITY_MEDIAN_EST_REUT">"c3984"</definedName>
    <definedName name="IQ_RETURN_EQUITY_NUM_EST">"c3533"</definedName>
    <definedName name="IQ_RETURN_EQUITY_NUM_EST_REUT">"c3987"</definedName>
    <definedName name="IQ_RETURN_EQUITY_STDDEV_EST">"c3534"</definedName>
    <definedName name="IQ_RETURN_EQUITY_STDDEV_EST_REUT">"c3988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ACT_OR_EST">"c2214"</definedName>
    <definedName name="IQ_REVENUE_ACT_OR_EST_REUT">"c5461"</definedName>
    <definedName name="IQ_REVENUE_EST">"c1126"</definedName>
    <definedName name="IQ_REVENUE_EST_BOTTOM_UP">"c5488"</definedName>
    <definedName name="IQ_REVENUE_EST_BOTTOM_UP_REUT">"c5496"</definedName>
    <definedName name="IQ_REVENUE_EST_REUT">"c3634"</definedName>
    <definedName name="IQ_REVENUE_GUIDANCE">"c4519"</definedName>
    <definedName name="IQ_REVENUE_HIGH_EST">"c1127"</definedName>
    <definedName name="IQ_REVENUE_HIGH_EST_REUT">"c3636"</definedName>
    <definedName name="IQ_REVENUE_HIGH_GUIDANCE">"c4169"</definedName>
    <definedName name="IQ_REVENUE_LOW_EST">"c1128"</definedName>
    <definedName name="IQ_REVENUE_LOW_EST_REUT">"c3637"</definedName>
    <definedName name="IQ_REVENUE_LOW_GUIDANCE">"c4209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620.6696064815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GA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REUT">"c4054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EST">"c4526"</definedName>
    <definedName name="IQ_TEV_HIGH_EST">"c4527"</definedName>
    <definedName name="IQ_TEV_LOW_EST">"c4528"</definedName>
    <definedName name="IQ_TEV_MEDIAN_EST">"c4529"</definedName>
    <definedName name="IQ_TEV_NUM_EST">"c4530"</definedName>
    <definedName name="IQ_TEV_STDDEV_EST">"c4531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XCL_FIN">"c2937"</definedName>
    <definedName name="IQ_TOTAL_DEBT_GUIDANCE">"c4533"</definedName>
    <definedName name="IQ_TOTAL_DEBT_HIGH_EST">"c4534"</definedName>
    <definedName name="IQ_TOTAL_DEBT_HIGH_GUIDANCE">"c4196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GUIDANCE">"c4236"</definedName>
    <definedName name="IQ_TOTAL_DEBT_MEDIAN_EST">"c4536"</definedName>
    <definedName name="IQ_TOTAL_DEBT_NUM_EST">"c453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TDDEV_EST">"c4538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sColHidden">FALSE</definedName>
    <definedName name="IsLTMColHidden">FALSE</definedName>
    <definedName name="July2007" localSheetId="13">{"2002Frcst","06Month",FALSE,"Frcst Format 2002"}</definedName>
    <definedName name="July2007" localSheetId="0">{"2002Frcst","06Month",FALSE,"Frcst Format 2002"}</definedName>
    <definedName name="July2007" localSheetId="12">{"2002Frcst","06Month",FALSE,"Frcst Format 2002"}</definedName>
    <definedName name="July2007" localSheetId="1">{"2002Frcst","06Month",FALSE,"Frcst Format 2002"}</definedName>
    <definedName name="July2007">{"2002Frcst","06Month",FALSE,"Frcst Format 2002"}</definedName>
    <definedName name="limcount">1</definedName>
    <definedName name="ListOffset">1</definedName>
    <definedName name="_xlnm.Print_Area" localSheetId="9">'Pg10 As Filed True-Up Stmt AL'!$A$2:$J$48</definedName>
    <definedName name="_xlnm.Print_Area" localSheetId="11">'Pg12 As Filed True-Up Stmt AV'!$A$2:$J$261</definedName>
    <definedName name="_xlnm.Print_Area" localSheetId="12">'Pg13 TO6 C2 Int Calc'!$A$1:$I$59</definedName>
    <definedName name="_xlnm.Print_Area" localSheetId="1">'Pg2 BK-1 Comparison TO6 C2 '!$A$2:$K$199</definedName>
    <definedName name="_xlnm.Print_Area" localSheetId="2">'Pg3 Rev TO5 True-Up BK-1'!$A$1:$H$193</definedName>
    <definedName name="_xlnm.Print_Area" localSheetId="3">'Pg4 As Filed TO5 True-Up BK-1'!$A$2:$H$191</definedName>
    <definedName name="_xlnm.Print_Area" localSheetId="7">'Pg8 As Filed AH-1'!$A$2:$H$60</definedName>
    <definedName name="rert" localSheetId="13">{"'Attachment'!$A$1:$L$49"}</definedName>
    <definedName name="rert" localSheetId="0">{"'Attachment'!$A$1:$L$49"}</definedName>
    <definedName name="rert" localSheetId="12">{"'Attachment'!$A$1:$L$49"}</definedName>
    <definedName name="rert" localSheetId="1">{"'Attachment'!$A$1:$L$49"}</definedName>
    <definedName name="rert">{"'Attachment'!$A$1:$L$49"}</definedName>
    <definedName name="RiskAfterRecalcMacro">"'10 Year Model.xls'!RiskSim"</definedName>
    <definedName name="RiskAfterSimMacro">""</definedName>
    <definedName name="RiskBeforeRecalcMacro">""</definedName>
    <definedName name="RiskBeforeSimMacro">""</definedName>
    <definedName name="RiskMultipleCPUSupportEnabled">FALSE</definedName>
    <definedName name="SAPBEXdnldView">"4QVAOUV97B9V54FSUZZTCBT7F"</definedName>
    <definedName name="SAPBEXhrIndnt">"Wide"</definedName>
    <definedName name="SAPBEXrevision">1</definedName>
    <definedName name="SAPBEXsysID">"BWP"</definedName>
    <definedName name="SAPBEXwbID">"3Y9K8GEQN19DC4O0QNCMECQOR"</definedName>
    <definedName name="SAPBEXwbID_1">"3XUXMIA5RU11H3RNT5ERG5LI3"</definedName>
    <definedName name="SAPsysID">"708C5W7SBKP804JT78WJ0JNKI"</definedName>
    <definedName name="SAPwbID">"ARS"</definedName>
    <definedName name="sencount">1</definedName>
    <definedName name="solver_cvg">0.0001</definedName>
    <definedName name="solver_drv">1</definedName>
    <definedName name="solver_est">1</definedName>
    <definedName name="solver_itr">100</definedName>
    <definedName name="solver_lin">2</definedName>
    <definedName name="solver_neg">2</definedName>
    <definedName name="solver_num">0</definedName>
    <definedName name="solver_nwt">1</definedName>
    <definedName name="solver_pre">0.000001</definedName>
    <definedName name="solver_scl">2</definedName>
    <definedName name="solver_sho">2</definedName>
    <definedName name="solver_tim">100</definedName>
    <definedName name="solver_tol">0.05</definedName>
    <definedName name="solver_typ">3</definedName>
    <definedName name="solver_val">1000000000</definedName>
    <definedName name="TextRefCopyRangeCount">39</definedName>
    <definedName name="TP_Footer_User">"Melvin Williams"</definedName>
    <definedName name="TP_Footer_Version">"v3.00"</definedName>
    <definedName name="wrn.June2002." localSheetId="13">{"2002Frcst","06Month",FALSE,"Frcst Format 2002"}</definedName>
    <definedName name="wrn.June2002." localSheetId="0">{"2002Frcst","06Month",FALSE,"Frcst Format 2002"}</definedName>
    <definedName name="wrn.June2002." localSheetId="12">{"2002Frcst","06Month",FALSE,"Frcst Format 2002"}</definedName>
    <definedName name="wrn.June2002." localSheetId="1">{"2002Frcst","06Month",FALSE,"Frcst Format 2002"}</definedName>
    <definedName name="wrn.June2002.">{"2002Frcst","06Month",FALSE,"Frcst Format 2002"}</definedName>
    <definedName name="wrn.May2002." localSheetId="13">{"2002Frcst","05Month",FALSE,"Frcst Format 2002"}</definedName>
    <definedName name="wrn.May2002." localSheetId="0">{"2002Frcst","05Month",FALSE,"Frcst Format 2002"}</definedName>
    <definedName name="wrn.May2002." localSheetId="12">{"2002Frcst","05Month",FALSE,"Frcst Format 2002"}</definedName>
    <definedName name="wrn.May2002." localSheetId="1">{"2002Frcst","05Month",FALSE,"Frcst Format 2002"}</definedName>
    <definedName name="wrn.May2002.">{"2002Frcst","05Month",FALSE,"Frcst Format 2002"}</definedName>
    <definedName name="XRefColumnsCount">1</definedName>
    <definedName name="XRefCopyRangeCount">1</definedName>
    <definedName name="XRefPasteRangeCount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D20" i="12" l="1"/>
  <c r="E11" i="7" l="1"/>
  <c r="E11" i="11" s="1"/>
  <c r="E16" i="11" s="1"/>
  <c r="E132" i="7"/>
  <c r="E134" i="11" s="1"/>
  <c r="I134" i="11" s="1"/>
  <c r="A15" i="13"/>
  <c r="A16" i="13"/>
  <c r="I15" i="13"/>
  <c r="I16" i="13"/>
  <c r="I17" i="13"/>
  <c r="I11" i="13"/>
  <c r="I12" i="13" s="1"/>
  <c r="I13" i="13" s="1"/>
  <c r="I14" i="13" s="1"/>
  <c r="I10" i="13"/>
  <c r="A10" i="13"/>
  <c r="A11" i="13" s="1"/>
  <c r="A12" i="13" s="1"/>
  <c r="A13" i="13" s="1"/>
  <c r="A14" i="13" s="1"/>
  <c r="A11" i="12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G10" i="12"/>
  <c r="G11" i="12" s="1"/>
  <c r="G12" i="12" s="1"/>
  <c r="G13" i="12" s="1"/>
  <c r="G14" i="12" s="1"/>
  <c r="G15" i="12" s="1"/>
  <c r="G16" i="12" s="1"/>
  <c r="G17" i="12" s="1"/>
  <c r="G18" i="12" s="1"/>
  <c r="G19" i="12" s="1"/>
  <c r="G20" i="12" s="1"/>
  <c r="G21" i="12" s="1"/>
  <c r="G22" i="12" s="1"/>
  <c r="A10" i="12"/>
  <c r="B198" i="11"/>
  <c r="G194" i="11"/>
  <c r="I194" i="11" s="1"/>
  <c r="E194" i="11"/>
  <c r="I193" i="11"/>
  <c r="I192" i="11"/>
  <c r="G188" i="11"/>
  <c r="E188" i="11"/>
  <c r="G187" i="11"/>
  <c r="I117" i="11" s="1"/>
  <c r="E187" i="11"/>
  <c r="G186" i="11"/>
  <c r="E186" i="11"/>
  <c r="I186" i="11" s="1"/>
  <c r="G185" i="11"/>
  <c r="E185" i="11"/>
  <c r="E189" i="11" s="1"/>
  <c r="G182" i="11"/>
  <c r="E182" i="11"/>
  <c r="I181" i="11"/>
  <c r="I180" i="11"/>
  <c r="I179" i="11"/>
  <c r="I178" i="11"/>
  <c r="G175" i="11"/>
  <c r="E175" i="11"/>
  <c r="I174" i="11"/>
  <c r="I173" i="11"/>
  <c r="I172" i="11"/>
  <c r="A172" i="11"/>
  <c r="A173" i="11" s="1"/>
  <c r="A174" i="11" s="1"/>
  <c r="A175" i="11" s="1"/>
  <c r="A176" i="11" s="1"/>
  <c r="A177" i="11" s="1"/>
  <c r="A178" i="11" s="1"/>
  <c r="A179" i="11" s="1"/>
  <c r="A180" i="11" s="1"/>
  <c r="A181" i="11" s="1"/>
  <c r="A182" i="11" s="1"/>
  <c r="A183" i="11" s="1"/>
  <c r="A184" i="11" s="1"/>
  <c r="A185" i="11" s="1"/>
  <c r="A186" i="11" s="1"/>
  <c r="A187" i="11" s="1"/>
  <c r="A188" i="11" s="1"/>
  <c r="A189" i="11" s="1"/>
  <c r="A190" i="11" s="1"/>
  <c r="A191" i="11" s="1"/>
  <c r="A192" i="11" s="1"/>
  <c r="A193" i="11" s="1"/>
  <c r="A194" i="11" s="1"/>
  <c r="I171" i="11"/>
  <c r="A171" i="11"/>
  <c r="K170" i="11"/>
  <c r="K171" i="11" s="1"/>
  <c r="K172" i="11" s="1"/>
  <c r="K173" i="11" s="1"/>
  <c r="K174" i="11" s="1"/>
  <c r="K175" i="11" s="1"/>
  <c r="K176" i="11" s="1"/>
  <c r="K177" i="11" s="1"/>
  <c r="K178" i="11" s="1"/>
  <c r="K179" i="11" s="1"/>
  <c r="K180" i="11" s="1"/>
  <c r="K181" i="11" s="1"/>
  <c r="K182" i="11" s="1"/>
  <c r="K183" i="11" s="1"/>
  <c r="K184" i="11" s="1"/>
  <c r="K185" i="11" s="1"/>
  <c r="K186" i="11" s="1"/>
  <c r="K187" i="11" s="1"/>
  <c r="K188" i="11" s="1"/>
  <c r="K189" i="11" s="1"/>
  <c r="K190" i="11" s="1"/>
  <c r="K191" i="11" s="1"/>
  <c r="K192" i="11" s="1"/>
  <c r="K193" i="11" s="1"/>
  <c r="K194" i="11" s="1"/>
  <c r="E167" i="11"/>
  <c r="B164" i="11"/>
  <c r="B156" i="11"/>
  <c r="I152" i="11"/>
  <c r="G150" i="11"/>
  <c r="G72" i="11" s="1"/>
  <c r="E150" i="11"/>
  <c r="I149" i="11"/>
  <c r="I150" i="11" s="1"/>
  <c r="I148" i="11"/>
  <c r="E145" i="11"/>
  <c r="I144" i="11"/>
  <c r="E143" i="11"/>
  <c r="I138" i="11"/>
  <c r="I137" i="11"/>
  <c r="G135" i="11"/>
  <c r="I133" i="11"/>
  <c r="I132" i="11"/>
  <c r="G129" i="11"/>
  <c r="E129" i="11"/>
  <c r="I128" i="11"/>
  <c r="I127" i="11"/>
  <c r="I129" i="11" s="1"/>
  <c r="I124" i="11"/>
  <c r="G124" i="11"/>
  <c r="E124" i="11"/>
  <c r="I123" i="11"/>
  <c r="I122" i="11"/>
  <c r="I118" i="11"/>
  <c r="K116" i="11"/>
  <c r="K117" i="11" s="1"/>
  <c r="K118" i="11" s="1"/>
  <c r="K119" i="11" s="1"/>
  <c r="K120" i="11" s="1"/>
  <c r="K121" i="11" s="1"/>
  <c r="K122" i="11" s="1"/>
  <c r="K123" i="11" s="1"/>
  <c r="K124" i="11" s="1"/>
  <c r="K125" i="11" s="1"/>
  <c r="K126" i="11" s="1"/>
  <c r="K127" i="11" s="1"/>
  <c r="K128" i="11" s="1"/>
  <c r="K129" i="11" s="1"/>
  <c r="K130" i="11" s="1"/>
  <c r="K131" i="11" s="1"/>
  <c r="K132" i="11" s="1"/>
  <c r="K133" i="11" s="1"/>
  <c r="K134" i="11" s="1"/>
  <c r="K135" i="11" s="1"/>
  <c r="K136" i="11" s="1"/>
  <c r="K137" i="11" s="1"/>
  <c r="K138" i="11" s="1"/>
  <c r="K139" i="11" s="1"/>
  <c r="K140" i="11" s="1"/>
  <c r="K141" i="11" s="1"/>
  <c r="K142" i="11" s="1"/>
  <c r="K143" i="11" s="1"/>
  <c r="K144" i="11" s="1"/>
  <c r="K145" i="11" s="1"/>
  <c r="K146" i="11" s="1"/>
  <c r="K147" i="11" s="1"/>
  <c r="K148" i="11" s="1"/>
  <c r="K149" i="11" s="1"/>
  <c r="K150" i="11" s="1"/>
  <c r="K151" i="11" s="1"/>
  <c r="K152" i="11" s="1"/>
  <c r="E119" i="11"/>
  <c r="K115" i="11"/>
  <c r="I115" i="11"/>
  <c r="A115" i="11"/>
  <c r="A116" i="11" s="1"/>
  <c r="A117" i="11" s="1"/>
  <c r="A118" i="11" s="1"/>
  <c r="A119" i="11" s="1"/>
  <c r="A120" i="11" s="1"/>
  <c r="A121" i="11" s="1"/>
  <c r="A122" i="11" s="1"/>
  <c r="A123" i="11" s="1"/>
  <c r="A124" i="11" s="1"/>
  <c r="A125" i="11" s="1"/>
  <c r="A126" i="11" s="1"/>
  <c r="A127" i="11" s="1"/>
  <c r="A128" i="11" s="1"/>
  <c r="A129" i="11" s="1"/>
  <c r="A130" i="11" s="1"/>
  <c r="A131" i="11" s="1"/>
  <c r="A132" i="11" s="1"/>
  <c r="A133" i="11" s="1"/>
  <c r="A134" i="11" s="1"/>
  <c r="A135" i="11" s="1"/>
  <c r="A136" i="11" s="1"/>
  <c r="A137" i="11" s="1"/>
  <c r="A138" i="11" s="1"/>
  <c r="A139" i="11" s="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K114" i="11"/>
  <c r="E111" i="11"/>
  <c r="B108" i="11"/>
  <c r="B99" i="11"/>
  <c r="B98" i="11"/>
  <c r="B155" i="11" s="1"/>
  <c r="E89" i="11"/>
  <c r="I88" i="11"/>
  <c r="G87" i="11"/>
  <c r="G89" i="11" s="1"/>
  <c r="E87" i="11"/>
  <c r="I84" i="11"/>
  <c r="I83" i="11"/>
  <c r="G83" i="11"/>
  <c r="G85" i="11" s="1"/>
  <c r="G91" i="11" s="1"/>
  <c r="E83" i="11"/>
  <c r="E85" i="11" s="1"/>
  <c r="E80" i="11"/>
  <c r="E78" i="11"/>
  <c r="I77" i="11"/>
  <c r="E76" i="11"/>
  <c r="E74" i="11"/>
  <c r="I73" i="11"/>
  <c r="E72" i="11"/>
  <c r="I70" i="11"/>
  <c r="E67" i="11"/>
  <c r="G65" i="11"/>
  <c r="E65" i="11"/>
  <c r="I65" i="11" s="1"/>
  <c r="I64" i="11"/>
  <c r="I63" i="11"/>
  <c r="G61" i="11"/>
  <c r="G67" i="11" s="1"/>
  <c r="E61" i="11"/>
  <c r="I61" i="11" s="1"/>
  <c r="I60" i="11"/>
  <c r="I59" i="11"/>
  <c r="A58" i="11"/>
  <c r="A59" i="11" s="1"/>
  <c r="A60" i="11" s="1"/>
  <c r="A61" i="11" s="1"/>
  <c r="A62" i="11" s="1"/>
  <c r="A63" i="11" s="1"/>
  <c r="A64" i="11" s="1"/>
  <c r="A65" i="11" s="1"/>
  <c r="A66" i="11" s="1"/>
  <c r="A67" i="11" s="1"/>
  <c r="A68" i="11" s="1"/>
  <c r="A69" i="11" s="1"/>
  <c r="A70" i="11" s="1"/>
  <c r="A71" i="11" s="1"/>
  <c r="A72" i="11" s="1"/>
  <c r="A73" i="11" s="1"/>
  <c r="A74" i="11" s="1"/>
  <c r="A75" i="11" s="1"/>
  <c r="A76" i="11" s="1"/>
  <c r="A77" i="11" s="1"/>
  <c r="A78" i="11" s="1"/>
  <c r="A79" i="11" s="1"/>
  <c r="A80" i="11" s="1"/>
  <c r="A81" i="11" s="1"/>
  <c r="A82" i="11" s="1"/>
  <c r="A83" i="11" s="1"/>
  <c r="A84" i="11" s="1"/>
  <c r="A85" i="11" s="1"/>
  <c r="A86" i="11" s="1"/>
  <c r="A87" i="11" s="1"/>
  <c r="A88" i="11" s="1"/>
  <c r="A89" i="11" s="1"/>
  <c r="A90" i="11" s="1"/>
  <c r="A91" i="11" s="1"/>
  <c r="A92" i="11" s="1"/>
  <c r="A93" i="11" s="1"/>
  <c r="A94" i="11" s="1"/>
  <c r="A95" i="11" s="1"/>
  <c r="K57" i="11"/>
  <c r="K58" i="11" s="1"/>
  <c r="K59" i="11" s="1"/>
  <c r="K60" i="11" s="1"/>
  <c r="K61" i="11" s="1"/>
  <c r="K62" i="11" s="1"/>
  <c r="K63" i="11" s="1"/>
  <c r="K64" i="11" s="1"/>
  <c r="K65" i="11" s="1"/>
  <c r="K66" i="11" s="1"/>
  <c r="K67" i="11" s="1"/>
  <c r="K68" i="11" s="1"/>
  <c r="K69" i="11" s="1"/>
  <c r="K70" i="11" s="1"/>
  <c r="K71" i="11" s="1"/>
  <c r="K72" i="11" s="1"/>
  <c r="K73" i="11" s="1"/>
  <c r="K74" i="11" s="1"/>
  <c r="K75" i="11" s="1"/>
  <c r="K76" i="11" s="1"/>
  <c r="K77" i="11" s="1"/>
  <c r="K78" i="11" s="1"/>
  <c r="K79" i="11" s="1"/>
  <c r="K80" i="11" s="1"/>
  <c r="K81" i="11" s="1"/>
  <c r="K82" i="11" s="1"/>
  <c r="K83" i="11" s="1"/>
  <c r="K84" i="11" s="1"/>
  <c r="K85" i="11" s="1"/>
  <c r="K86" i="11" s="1"/>
  <c r="K87" i="11" s="1"/>
  <c r="K88" i="11" s="1"/>
  <c r="K89" i="11" s="1"/>
  <c r="K90" i="11" s="1"/>
  <c r="K91" i="11" s="1"/>
  <c r="K92" i="11" s="1"/>
  <c r="K93" i="11" s="1"/>
  <c r="K94" i="11" s="1"/>
  <c r="K95" i="11" s="1"/>
  <c r="I57" i="11"/>
  <c r="E54" i="11"/>
  <c r="B51" i="11"/>
  <c r="I38" i="11"/>
  <c r="I37" i="11"/>
  <c r="I36" i="11"/>
  <c r="I35" i="11"/>
  <c r="I31" i="11"/>
  <c r="I27" i="11"/>
  <c r="I24" i="11"/>
  <c r="I22" i="11"/>
  <c r="I20" i="11"/>
  <c r="I18" i="11"/>
  <c r="G16" i="11"/>
  <c r="G25" i="11" s="1"/>
  <c r="I15" i="11"/>
  <c r="I13" i="11"/>
  <c r="A13" i="1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12" i="11"/>
  <c r="K11" i="11"/>
  <c r="K12" i="11" s="1"/>
  <c r="K13" i="11" s="1"/>
  <c r="K14" i="11" s="1"/>
  <c r="K15" i="11" s="1"/>
  <c r="K16" i="11" s="1"/>
  <c r="K17" i="11" s="1"/>
  <c r="K18" i="11" s="1"/>
  <c r="K19" i="11" s="1"/>
  <c r="K20" i="11" s="1"/>
  <c r="K21" i="11" s="1"/>
  <c r="K22" i="11" s="1"/>
  <c r="K23" i="11" s="1"/>
  <c r="K24" i="11" s="1"/>
  <c r="K25" i="11" s="1"/>
  <c r="K26" i="11" s="1"/>
  <c r="K27" i="11" s="1"/>
  <c r="K28" i="11" s="1"/>
  <c r="K29" i="11" s="1"/>
  <c r="K30" i="11" s="1"/>
  <c r="K31" i="11" s="1"/>
  <c r="K32" i="11" s="1"/>
  <c r="K33" i="11" s="1"/>
  <c r="K34" i="11" s="1"/>
  <c r="K35" i="11" s="1"/>
  <c r="K36" i="11" s="1"/>
  <c r="K37" i="11" s="1"/>
  <c r="K38" i="11" s="1"/>
  <c r="K39" i="11" s="1"/>
  <c r="K40" i="11" s="1"/>
  <c r="E22" i="8"/>
  <c r="E25" i="8" s="1"/>
  <c r="E29" i="8" s="1"/>
  <c r="E20" i="9"/>
  <c r="E19" i="9"/>
  <c r="K58" i="10"/>
  <c r="K59" i="10"/>
  <c r="K60" i="10"/>
  <c r="K61" i="10" s="1"/>
  <c r="K62" i="10" s="1"/>
  <c r="A58" i="10"/>
  <c r="A59" i="10" s="1"/>
  <c r="A60" i="10" s="1"/>
  <c r="A61" i="10" s="1"/>
  <c r="A62" i="10" s="1"/>
  <c r="G41" i="10"/>
  <c r="I31" i="10"/>
  <c r="I30" i="10"/>
  <c r="G27" i="10"/>
  <c r="H18" i="9"/>
  <c r="H19" i="9" s="1"/>
  <c r="H20" i="9" s="1"/>
  <c r="H21" i="9" s="1"/>
  <c r="A19" i="9"/>
  <c r="A20" i="9" s="1"/>
  <c r="A21" i="9" s="1"/>
  <c r="E55" i="10"/>
  <c r="E24" i="10" s="1"/>
  <c r="F24" i="10" s="1"/>
  <c r="I24" i="10" s="1"/>
  <c r="E41" i="10"/>
  <c r="F39" i="10"/>
  <c r="I39" i="10" s="1"/>
  <c r="F38" i="10"/>
  <c r="I38" i="10" s="1"/>
  <c r="F37" i="10"/>
  <c r="I37" i="10" s="1"/>
  <c r="D36" i="10"/>
  <c r="D41" i="10" s="1"/>
  <c r="F35" i="10"/>
  <c r="I35" i="10" s="1"/>
  <c r="F34" i="10"/>
  <c r="I34" i="10" s="1"/>
  <c r="F33" i="10"/>
  <c r="I33" i="10" s="1"/>
  <c r="F32" i="10"/>
  <c r="I32" i="10" s="1"/>
  <c r="F31" i="10"/>
  <c r="F30" i="10"/>
  <c r="F25" i="10"/>
  <c r="I25" i="10" s="1"/>
  <c r="F23" i="10"/>
  <c r="I23" i="10" s="1"/>
  <c r="F22" i="10"/>
  <c r="I22" i="10" s="1"/>
  <c r="F21" i="10"/>
  <c r="I21" i="10" s="1"/>
  <c r="D20" i="10"/>
  <c r="F20" i="10" s="1"/>
  <c r="I20" i="10" s="1"/>
  <c r="E19" i="10"/>
  <c r="F19" i="10" s="1"/>
  <c r="I19" i="10" s="1"/>
  <c r="F18" i="10"/>
  <c r="I18" i="10" s="1"/>
  <c r="F17" i="10"/>
  <c r="I17" i="10" s="1"/>
  <c r="F16" i="10"/>
  <c r="I16" i="10" s="1"/>
  <c r="E15" i="10"/>
  <c r="F15" i="10" s="1"/>
  <c r="I15" i="10" s="1"/>
  <c r="F14" i="10"/>
  <c r="I14" i="10" s="1"/>
  <c r="F13" i="10"/>
  <c r="I13" i="10" s="1"/>
  <c r="F12" i="10"/>
  <c r="I12" i="10" s="1"/>
  <c r="A12" i="10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K11" i="10"/>
  <c r="K12" i="10" s="1"/>
  <c r="K13" i="10" s="1"/>
  <c r="K14" i="10" s="1"/>
  <c r="K15" i="10" s="1"/>
  <c r="K16" i="10" s="1"/>
  <c r="K17" i="10" s="1"/>
  <c r="K18" i="10" s="1"/>
  <c r="K19" i="10" s="1"/>
  <c r="K20" i="10" s="1"/>
  <c r="K21" i="10" s="1"/>
  <c r="K22" i="10" s="1"/>
  <c r="K23" i="10" s="1"/>
  <c r="K24" i="10" s="1"/>
  <c r="K25" i="10" s="1"/>
  <c r="K26" i="10" s="1"/>
  <c r="K27" i="10" s="1"/>
  <c r="K28" i="10" s="1"/>
  <c r="K29" i="10" s="1"/>
  <c r="K30" i="10" s="1"/>
  <c r="K31" i="10" s="1"/>
  <c r="K32" i="10" s="1"/>
  <c r="K33" i="10" s="1"/>
  <c r="K34" i="10" s="1"/>
  <c r="K35" i="10" s="1"/>
  <c r="K36" i="10" s="1"/>
  <c r="K37" i="10" s="1"/>
  <c r="K38" i="10" s="1"/>
  <c r="K39" i="10" s="1"/>
  <c r="K40" i="10" s="1"/>
  <c r="K41" i="10" s="1"/>
  <c r="K42" i="10" s="1"/>
  <c r="K43" i="10" s="1"/>
  <c r="K44" i="10" s="1"/>
  <c r="K45" i="10" s="1"/>
  <c r="K46" i="10" s="1"/>
  <c r="K47" i="10" s="1"/>
  <c r="K48" i="10" s="1"/>
  <c r="K49" i="10" s="1"/>
  <c r="K50" i="10" s="1"/>
  <c r="K51" i="10" s="1"/>
  <c r="K52" i="10" s="1"/>
  <c r="K53" i="10" s="1"/>
  <c r="K54" i="10" s="1"/>
  <c r="K55" i="10" s="1"/>
  <c r="K56" i="10" s="1"/>
  <c r="K57" i="10" s="1"/>
  <c r="E11" i="10"/>
  <c r="F11" i="10" s="1"/>
  <c r="E51" i="9"/>
  <c r="E59" i="9" s="1"/>
  <c r="E61" i="9" s="1"/>
  <c r="E41" i="9" s="1"/>
  <c r="E42" i="9" s="1"/>
  <c r="E49" i="9"/>
  <c r="E36" i="9"/>
  <c r="E38" i="9" s="1"/>
  <c r="E40" i="9" s="1"/>
  <c r="E18" i="9"/>
  <c r="E17" i="9"/>
  <c r="E16" i="9"/>
  <c r="E15" i="9"/>
  <c r="E14" i="9"/>
  <c r="E12" i="9"/>
  <c r="A12" i="9"/>
  <c r="A13" i="9" s="1"/>
  <c r="A14" i="9" s="1"/>
  <c r="A15" i="9" s="1"/>
  <c r="A16" i="9" s="1"/>
  <c r="A17" i="9" s="1"/>
  <c r="A18" i="9" s="1"/>
  <c r="H11" i="9"/>
  <c r="H12" i="9" s="1"/>
  <c r="H13" i="9" s="1"/>
  <c r="H14" i="9" s="1"/>
  <c r="H15" i="9" s="1"/>
  <c r="H16" i="9" s="1"/>
  <c r="H17" i="9" s="1"/>
  <c r="E42" i="8"/>
  <c r="E38" i="8"/>
  <c r="E32" i="8"/>
  <c r="E36" i="8" s="1"/>
  <c r="E27" i="8"/>
  <c r="E34" i="8" s="1"/>
  <c r="E24" i="8"/>
  <c r="E23" i="8"/>
  <c r="G19" i="8"/>
  <c r="G15" i="8"/>
  <c r="J12" i="8"/>
  <c r="J13" i="8" s="1"/>
  <c r="J14" i="8" s="1"/>
  <c r="J15" i="8" s="1"/>
  <c r="J16" i="8" s="1"/>
  <c r="J17" i="8" s="1"/>
  <c r="J18" i="8" s="1"/>
  <c r="J19" i="8" s="1"/>
  <c r="J20" i="8" s="1"/>
  <c r="J21" i="8" s="1"/>
  <c r="J22" i="8" s="1"/>
  <c r="J23" i="8" s="1"/>
  <c r="J24" i="8" s="1"/>
  <c r="J25" i="8" s="1"/>
  <c r="J26" i="8" s="1"/>
  <c r="J27" i="8" s="1"/>
  <c r="J28" i="8" s="1"/>
  <c r="J29" i="8" s="1"/>
  <c r="J30" i="8" s="1"/>
  <c r="J31" i="8" s="1"/>
  <c r="J32" i="8" s="1"/>
  <c r="J33" i="8" s="1"/>
  <c r="J34" i="8" s="1"/>
  <c r="J35" i="8" s="1"/>
  <c r="J36" i="8" s="1"/>
  <c r="J37" i="8" s="1"/>
  <c r="J38" i="8" s="1"/>
  <c r="J39" i="8" s="1"/>
  <c r="J40" i="8" s="1"/>
  <c r="J41" i="8" s="1"/>
  <c r="J42" i="8" s="1"/>
  <c r="J43" i="8" s="1"/>
  <c r="J44" i="8" s="1"/>
  <c r="A12" i="8"/>
  <c r="A13" i="8" s="1"/>
  <c r="A14" i="8" s="1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J11" i="8"/>
  <c r="E190" i="7"/>
  <c r="E141" i="7" s="1"/>
  <c r="E143" i="7" s="1"/>
  <c r="E184" i="7"/>
  <c r="E183" i="7"/>
  <c r="E115" i="7" s="1"/>
  <c r="E182" i="7"/>
  <c r="E114" i="7" s="1"/>
  <c r="E181" i="7"/>
  <c r="E178" i="7"/>
  <c r="E171" i="7"/>
  <c r="A167" i="7"/>
  <c r="A168" i="7" s="1"/>
  <c r="A169" i="7" s="1"/>
  <c r="A170" i="7" s="1"/>
  <c r="A171" i="7" s="1"/>
  <c r="A172" i="7" s="1"/>
  <c r="A173" i="7" s="1"/>
  <c r="A174" i="7" s="1"/>
  <c r="A175" i="7" s="1"/>
  <c r="A176" i="7" s="1"/>
  <c r="A177" i="7" s="1"/>
  <c r="A178" i="7" s="1"/>
  <c r="A179" i="7" s="1"/>
  <c r="A180" i="7" s="1"/>
  <c r="A181" i="7" s="1"/>
  <c r="A182" i="7" s="1"/>
  <c r="A183" i="7" s="1"/>
  <c r="A184" i="7" s="1"/>
  <c r="A185" i="7" s="1"/>
  <c r="A186" i="7" s="1"/>
  <c r="A187" i="7" s="1"/>
  <c r="A188" i="7" s="1"/>
  <c r="A189" i="7" s="1"/>
  <c r="A190" i="7" s="1"/>
  <c r="H166" i="7"/>
  <c r="H167" i="7" s="1"/>
  <c r="H168" i="7" s="1"/>
  <c r="H169" i="7" s="1"/>
  <c r="H170" i="7" s="1"/>
  <c r="H171" i="7" s="1"/>
  <c r="H172" i="7" s="1"/>
  <c r="H173" i="7" s="1"/>
  <c r="H174" i="7" s="1"/>
  <c r="H175" i="7" s="1"/>
  <c r="H176" i="7" s="1"/>
  <c r="H177" i="7" s="1"/>
  <c r="H178" i="7" s="1"/>
  <c r="H179" i="7" s="1"/>
  <c r="H180" i="7" s="1"/>
  <c r="H181" i="7" s="1"/>
  <c r="H182" i="7" s="1"/>
  <c r="H183" i="7" s="1"/>
  <c r="H184" i="7" s="1"/>
  <c r="H185" i="7" s="1"/>
  <c r="H186" i="7" s="1"/>
  <c r="H187" i="7" s="1"/>
  <c r="H188" i="7" s="1"/>
  <c r="H189" i="7" s="1"/>
  <c r="H190" i="7" s="1"/>
  <c r="B160" i="7"/>
  <c r="E148" i="7"/>
  <c r="E71" i="7" s="1"/>
  <c r="E131" i="7"/>
  <c r="E130" i="7"/>
  <c r="E133" i="7" s="1"/>
  <c r="E127" i="7"/>
  <c r="E122" i="7"/>
  <c r="E116" i="7"/>
  <c r="E113" i="7"/>
  <c r="A113" i="7"/>
  <c r="A114" i="7" s="1"/>
  <c r="A115" i="7" s="1"/>
  <c r="A116" i="7" s="1"/>
  <c r="A117" i="7" s="1"/>
  <c r="A118" i="7" s="1"/>
  <c r="A119" i="7" s="1"/>
  <c r="A120" i="7" s="1"/>
  <c r="A121" i="7" s="1"/>
  <c r="A122" i="7" s="1"/>
  <c r="A123" i="7" s="1"/>
  <c r="A124" i="7" s="1"/>
  <c r="A125" i="7" s="1"/>
  <c r="A126" i="7" s="1"/>
  <c r="A127" i="7" s="1"/>
  <c r="A128" i="7" s="1"/>
  <c r="A129" i="7" s="1"/>
  <c r="A130" i="7" s="1"/>
  <c r="A131" i="7" s="1"/>
  <c r="A132" i="7" s="1"/>
  <c r="A133" i="7" s="1"/>
  <c r="A134" i="7" s="1"/>
  <c r="A135" i="7" s="1"/>
  <c r="A136" i="7" s="1"/>
  <c r="A137" i="7" s="1"/>
  <c r="A138" i="7" s="1"/>
  <c r="A139" i="7" s="1"/>
  <c r="A140" i="7" s="1"/>
  <c r="A141" i="7" s="1"/>
  <c r="A142" i="7" s="1"/>
  <c r="A143" i="7" s="1"/>
  <c r="A144" i="7" s="1"/>
  <c r="A145" i="7" s="1"/>
  <c r="A146" i="7" s="1"/>
  <c r="A147" i="7" s="1"/>
  <c r="A148" i="7" s="1"/>
  <c r="A149" i="7" s="1"/>
  <c r="A150" i="7" s="1"/>
  <c r="H112" i="7"/>
  <c r="H113" i="7" s="1"/>
  <c r="H114" i="7" s="1"/>
  <c r="H115" i="7" s="1"/>
  <c r="H116" i="7" s="1"/>
  <c r="H117" i="7" s="1"/>
  <c r="H118" i="7" s="1"/>
  <c r="H119" i="7" s="1"/>
  <c r="H120" i="7" s="1"/>
  <c r="H121" i="7" s="1"/>
  <c r="H122" i="7" s="1"/>
  <c r="H123" i="7" s="1"/>
  <c r="H124" i="7" s="1"/>
  <c r="H125" i="7" s="1"/>
  <c r="H126" i="7" s="1"/>
  <c r="H127" i="7" s="1"/>
  <c r="H128" i="7" s="1"/>
  <c r="H129" i="7" s="1"/>
  <c r="H130" i="7" s="1"/>
  <c r="H131" i="7" s="1"/>
  <c r="H132" i="7" s="1"/>
  <c r="H133" i="7" s="1"/>
  <c r="H134" i="7" s="1"/>
  <c r="H135" i="7" s="1"/>
  <c r="H136" i="7" s="1"/>
  <c r="H137" i="7" s="1"/>
  <c r="H138" i="7" s="1"/>
  <c r="H139" i="7" s="1"/>
  <c r="H140" i="7" s="1"/>
  <c r="H141" i="7" s="1"/>
  <c r="H142" i="7" s="1"/>
  <c r="H143" i="7" s="1"/>
  <c r="H144" i="7" s="1"/>
  <c r="H145" i="7" s="1"/>
  <c r="H146" i="7" s="1"/>
  <c r="H147" i="7" s="1"/>
  <c r="H148" i="7" s="1"/>
  <c r="H149" i="7" s="1"/>
  <c r="H150" i="7" s="1"/>
  <c r="B106" i="7"/>
  <c r="E87" i="7"/>
  <c r="E86" i="7"/>
  <c r="E83" i="7"/>
  <c r="E82" i="7"/>
  <c r="E72" i="7"/>
  <c r="E62" i="7"/>
  <c r="E58" i="7"/>
  <c r="H56" i="7"/>
  <c r="H57" i="7" s="1"/>
  <c r="H58" i="7" s="1"/>
  <c r="H59" i="7" s="1"/>
  <c r="H60" i="7" s="1"/>
  <c r="H61" i="7" s="1"/>
  <c r="H62" i="7" s="1"/>
  <c r="H63" i="7" s="1"/>
  <c r="H64" i="7" s="1"/>
  <c r="H65" i="7" s="1"/>
  <c r="H66" i="7" s="1"/>
  <c r="H67" i="7" s="1"/>
  <c r="H68" i="7" s="1"/>
  <c r="H69" i="7" s="1"/>
  <c r="H70" i="7" s="1"/>
  <c r="H71" i="7" s="1"/>
  <c r="H72" i="7" s="1"/>
  <c r="H73" i="7" s="1"/>
  <c r="H74" i="7" s="1"/>
  <c r="H75" i="7" s="1"/>
  <c r="H76" i="7" s="1"/>
  <c r="H77" i="7" s="1"/>
  <c r="H78" i="7" s="1"/>
  <c r="H79" i="7" s="1"/>
  <c r="H80" i="7" s="1"/>
  <c r="H81" i="7" s="1"/>
  <c r="H82" i="7" s="1"/>
  <c r="H83" i="7" s="1"/>
  <c r="H84" i="7" s="1"/>
  <c r="H85" i="7" s="1"/>
  <c r="H86" i="7" s="1"/>
  <c r="H87" i="7" s="1"/>
  <c r="H88" i="7" s="1"/>
  <c r="H89" i="7" s="1"/>
  <c r="H90" i="7" s="1"/>
  <c r="H91" i="7" s="1"/>
  <c r="H92" i="7" s="1"/>
  <c r="H93" i="7" s="1"/>
  <c r="H94" i="7" s="1"/>
  <c r="A56" i="7"/>
  <c r="A57" i="7" s="1"/>
  <c r="A58" i="7" s="1"/>
  <c r="A59" i="7" s="1"/>
  <c r="A60" i="7" s="1"/>
  <c r="A61" i="7" s="1"/>
  <c r="A62" i="7" s="1"/>
  <c r="A63" i="7" s="1"/>
  <c r="A64" i="7" s="1"/>
  <c r="A65" i="7" s="1"/>
  <c r="A66" i="7" s="1"/>
  <c r="A67" i="7" s="1"/>
  <c r="A68" i="7" s="1"/>
  <c r="A69" i="7" s="1"/>
  <c r="A70" i="7" s="1"/>
  <c r="A71" i="7" s="1"/>
  <c r="A72" i="7" s="1"/>
  <c r="A73" i="7" s="1"/>
  <c r="A74" i="7" s="1"/>
  <c r="A75" i="7" s="1"/>
  <c r="A76" i="7" s="1"/>
  <c r="A77" i="7" s="1"/>
  <c r="A78" i="7" s="1"/>
  <c r="A79" i="7" s="1"/>
  <c r="A80" i="7" s="1"/>
  <c r="A81" i="7" s="1"/>
  <c r="A82" i="7" s="1"/>
  <c r="A83" i="7" s="1"/>
  <c r="A84" i="7" s="1"/>
  <c r="A85" i="7" s="1"/>
  <c r="A86" i="7" s="1"/>
  <c r="A87" i="7" s="1"/>
  <c r="A88" i="7" s="1"/>
  <c r="A89" i="7" s="1"/>
  <c r="A90" i="7" s="1"/>
  <c r="A91" i="7" s="1"/>
  <c r="A92" i="7" s="1"/>
  <c r="A93" i="7" s="1"/>
  <c r="A94" i="7" s="1"/>
  <c r="B50" i="7"/>
  <c r="E31" i="7"/>
  <c r="E27" i="7"/>
  <c r="E15" i="7"/>
  <c r="E13" i="7"/>
  <c r="H12" i="7"/>
  <c r="H13" i="7" s="1"/>
  <c r="H14" i="7" s="1"/>
  <c r="H15" i="7" s="1"/>
  <c r="H16" i="7" s="1"/>
  <c r="H17" i="7" s="1"/>
  <c r="H18" i="7" s="1"/>
  <c r="H19" i="7" s="1"/>
  <c r="H20" i="7" s="1"/>
  <c r="H21" i="7" s="1"/>
  <c r="H22" i="7" s="1"/>
  <c r="H23" i="7" s="1"/>
  <c r="H24" i="7" s="1"/>
  <c r="H25" i="7" s="1"/>
  <c r="H26" i="7" s="1"/>
  <c r="H27" i="7" s="1"/>
  <c r="H28" i="7" s="1"/>
  <c r="H29" i="7" s="1"/>
  <c r="H30" i="7" s="1"/>
  <c r="H31" i="7" s="1"/>
  <c r="H32" i="7" s="1"/>
  <c r="H33" i="7" s="1"/>
  <c r="H34" i="7" s="1"/>
  <c r="H35" i="7" s="1"/>
  <c r="H36" i="7" s="1"/>
  <c r="H37" i="7" s="1"/>
  <c r="H38" i="7" s="1"/>
  <c r="H39" i="7" s="1"/>
  <c r="H40" i="7" s="1"/>
  <c r="H11" i="7"/>
  <c r="A11" i="7"/>
  <c r="A12" i="7" s="1"/>
  <c r="A13" i="7" s="1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G253" i="6"/>
  <c r="G250" i="6"/>
  <c r="G240" i="6"/>
  <c r="G239" i="6"/>
  <c r="G251" i="6" s="1"/>
  <c r="G219" i="6"/>
  <c r="G216" i="6"/>
  <c r="G206" i="6"/>
  <c r="G205" i="6"/>
  <c r="G217" i="6" s="1"/>
  <c r="A198" i="6"/>
  <c r="A199" i="6" s="1"/>
  <c r="A200" i="6" s="1"/>
  <c r="A201" i="6" s="1"/>
  <c r="A202" i="6" s="1"/>
  <c r="A203" i="6" s="1"/>
  <c r="A204" i="6" s="1"/>
  <c r="A205" i="6" s="1"/>
  <c r="A206" i="6" s="1"/>
  <c r="A207" i="6" s="1"/>
  <c r="A208" i="6" s="1"/>
  <c r="A209" i="6" s="1"/>
  <c r="A210" i="6" s="1"/>
  <c r="A211" i="6" s="1"/>
  <c r="A212" i="6" s="1"/>
  <c r="A213" i="6" s="1"/>
  <c r="A214" i="6" s="1"/>
  <c r="A215" i="6" s="1"/>
  <c r="A216" i="6" s="1"/>
  <c r="A217" i="6" s="1"/>
  <c r="A218" i="6" s="1"/>
  <c r="A219" i="6" s="1"/>
  <c r="A220" i="6" s="1"/>
  <c r="A221" i="6" s="1"/>
  <c r="A222" i="6" s="1"/>
  <c r="A223" i="6" s="1"/>
  <c r="A224" i="6" s="1"/>
  <c r="A225" i="6" s="1"/>
  <c r="A226" i="6" s="1"/>
  <c r="A227" i="6" s="1"/>
  <c r="A228" i="6" s="1"/>
  <c r="A229" i="6" s="1"/>
  <c r="A230" i="6" s="1"/>
  <c r="A231" i="6" s="1"/>
  <c r="A232" i="6" s="1"/>
  <c r="A233" i="6" s="1"/>
  <c r="A234" i="6" s="1"/>
  <c r="A235" i="6" s="1"/>
  <c r="A236" i="6" s="1"/>
  <c r="A237" i="6" s="1"/>
  <c r="A238" i="6" s="1"/>
  <c r="A239" i="6" s="1"/>
  <c r="A240" i="6" s="1"/>
  <c r="A241" i="6" s="1"/>
  <c r="A242" i="6" s="1"/>
  <c r="A243" i="6" s="1"/>
  <c r="A244" i="6" s="1"/>
  <c r="A245" i="6" s="1"/>
  <c r="A246" i="6" s="1"/>
  <c r="A247" i="6" s="1"/>
  <c r="A248" i="6" s="1"/>
  <c r="A249" i="6" s="1"/>
  <c r="A250" i="6" s="1"/>
  <c r="A251" i="6" s="1"/>
  <c r="A252" i="6" s="1"/>
  <c r="A253" i="6" s="1"/>
  <c r="A254" i="6" s="1"/>
  <c r="A255" i="6" s="1"/>
  <c r="A256" i="6" s="1"/>
  <c r="A257" i="6" s="1"/>
  <c r="A258" i="6" s="1"/>
  <c r="A259" i="6" s="1"/>
  <c r="A260" i="6" s="1"/>
  <c r="A261" i="6" s="1"/>
  <c r="A262" i="6" s="1"/>
  <c r="J197" i="6"/>
  <c r="J198" i="6" s="1"/>
  <c r="J199" i="6" s="1"/>
  <c r="J200" i="6" s="1"/>
  <c r="J201" i="6" s="1"/>
  <c r="J202" i="6" s="1"/>
  <c r="J203" i="6" s="1"/>
  <c r="J204" i="6" s="1"/>
  <c r="J205" i="6" s="1"/>
  <c r="J206" i="6" s="1"/>
  <c r="J207" i="6" s="1"/>
  <c r="J208" i="6" s="1"/>
  <c r="J209" i="6" s="1"/>
  <c r="J210" i="6" s="1"/>
  <c r="J211" i="6" s="1"/>
  <c r="J212" i="6" s="1"/>
  <c r="J213" i="6" s="1"/>
  <c r="J214" i="6" s="1"/>
  <c r="J215" i="6" s="1"/>
  <c r="J216" i="6" s="1"/>
  <c r="J217" i="6" s="1"/>
  <c r="J218" i="6" s="1"/>
  <c r="J219" i="6" s="1"/>
  <c r="J220" i="6" s="1"/>
  <c r="J221" i="6" s="1"/>
  <c r="J222" i="6" s="1"/>
  <c r="J223" i="6" s="1"/>
  <c r="J224" i="6" s="1"/>
  <c r="J225" i="6" s="1"/>
  <c r="J226" i="6" s="1"/>
  <c r="J227" i="6" s="1"/>
  <c r="J228" i="6" s="1"/>
  <c r="J229" i="6" s="1"/>
  <c r="J230" i="6" s="1"/>
  <c r="J231" i="6" s="1"/>
  <c r="J232" i="6" s="1"/>
  <c r="J233" i="6" s="1"/>
  <c r="J234" i="6" s="1"/>
  <c r="J235" i="6" s="1"/>
  <c r="J236" i="6" s="1"/>
  <c r="J237" i="6" s="1"/>
  <c r="J238" i="6" s="1"/>
  <c r="J239" i="6" s="1"/>
  <c r="J240" i="6" s="1"/>
  <c r="J241" i="6" s="1"/>
  <c r="J242" i="6" s="1"/>
  <c r="J243" i="6" s="1"/>
  <c r="J244" i="6" s="1"/>
  <c r="J245" i="6" s="1"/>
  <c r="J246" i="6" s="1"/>
  <c r="J247" i="6" s="1"/>
  <c r="J248" i="6" s="1"/>
  <c r="J249" i="6" s="1"/>
  <c r="J250" i="6" s="1"/>
  <c r="J251" i="6" s="1"/>
  <c r="J252" i="6" s="1"/>
  <c r="J253" i="6" s="1"/>
  <c r="J254" i="6" s="1"/>
  <c r="J255" i="6" s="1"/>
  <c r="J256" i="6" s="1"/>
  <c r="J257" i="6" s="1"/>
  <c r="J258" i="6" s="1"/>
  <c r="J259" i="6" s="1"/>
  <c r="J260" i="6" s="1"/>
  <c r="J261" i="6" s="1"/>
  <c r="J262" i="6" s="1"/>
  <c r="B191" i="6"/>
  <c r="G170" i="6"/>
  <c r="G136" i="6"/>
  <c r="A120" i="6"/>
  <c r="A121" i="6" s="1"/>
  <c r="A122" i="6" s="1"/>
  <c r="A123" i="6" s="1"/>
  <c r="A124" i="6" s="1"/>
  <c r="A125" i="6" s="1"/>
  <c r="A126" i="6" s="1"/>
  <c r="A127" i="6" s="1"/>
  <c r="A128" i="6" s="1"/>
  <c r="A129" i="6" s="1"/>
  <c r="A130" i="6" s="1"/>
  <c r="A131" i="6" s="1"/>
  <c r="A132" i="6" s="1"/>
  <c r="A133" i="6" s="1"/>
  <c r="A134" i="6" s="1"/>
  <c r="A135" i="6" s="1"/>
  <c r="A136" i="6" s="1"/>
  <c r="A137" i="6" s="1"/>
  <c r="A138" i="6" s="1"/>
  <c r="A139" i="6" s="1"/>
  <c r="A140" i="6" s="1"/>
  <c r="A141" i="6" s="1"/>
  <c r="A142" i="6" s="1"/>
  <c r="A143" i="6" s="1"/>
  <c r="A144" i="6" s="1"/>
  <c r="A145" i="6" s="1"/>
  <c r="A146" i="6" s="1"/>
  <c r="A147" i="6" s="1"/>
  <c r="A148" i="6" s="1"/>
  <c r="A149" i="6" s="1"/>
  <c r="A150" i="6" s="1"/>
  <c r="A151" i="6" s="1"/>
  <c r="A152" i="6" s="1"/>
  <c r="A153" i="6" s="1"/>
  <c r="A154" i="6" s="1"/>
  <c r="A155" i="6" s="1"/>
  <c r="A156" i="6" s="1"/>
  <c r="A157" i="6" s="1"/>
  <c r="A158" i="6" s="1"/>
  <c r="A159" i="6" s="1"/>
  <c r="A160" i="6" s="1"/>
  <c r="A161" i="6" s="1"/>
  <c r="A162" i="6" s="1"/>
  <c r="A163" i="6" s="1"/>
  <c r="A164" i="6" s="1"/>
  <c r="A165" i="6" s="1"/>
  <c r="A166" i="6" s="1"/>
  <c r="A167" i="6" s="1"/>
  <c r="A168" i="6" s="1"/>
  <c r="A169" i="6" s="1"/>
  <c r="A170" i="6" s="1"/>
  <c r="A171" i="6" s="1"/>
  <c r="A172" i="6" s="1"/>
  <c r="A173" i="6" s="1"/>
  <c r="A174" i="6" s="1"/>
  <c r="A175" i="6" s="1"/>
  <c r="A176" i="6" s="1"/>
  <c r="A177" i="6" s="1"/>
  <c r="A178" i="6" s="1"/>
  <c r="A179" i="6" s="1"/>
  <c r="A180" i="6" s="1"/>
  <c r="A181" i="6" s="1"/>
  <c r="A182" i="6" s="1"/>
  <c r="A119" i="6"/>
  <c r="A118" i="6"/>
  <c r="J117" i="6"/>
  <c r="J118" i="6" s="1"/>
  <c r="J119" i="6" s="1"/>
  <c r="J120" i="6" s="1"/>
  <c r="J121" i="6" s="1"/>
  <c r="J122" i="6" s="1"/>
  <c r="J123" i="6" s="1"/>
  <c r="J124" i="6" s="1"/>
  <c r="J125" i="6" s="1"/>
  <c r="J126" i="6" s="1"/>
  <c r="J127" i="6" s="1"/>
  <c r="J128" i="6" s="1"/>
  <c r="J129" i="6" s="1"/>
  <c r="J130" i="6" s="1"/>
  <c r="J131" i="6" s="1"/>
  <c r="J132" i="6" s="1"/>
  <c r="J133" i="6" s="1"/>
  <c r="J134" i="6" s="1"/>
  <c r="J135" i="6" s="1"/>
  <c r="J136" i="6" s="1"/>
  <c r="J137" i="6" s="1"/>
  <c r="J138" i="6" s="1"/>
  <c r="J139" i="6" s="1"/>
  <c r="J140" i="6" s="1"/>
  <c r="J141" i="6" s="1"/>
  <c r="J142" i="6" s="1"/>
  <c r="J143" i="6" s="1"/>
  <c r="J144" i="6" s="1"/>
  <c r="J145" i="6" s="1"/>
  <c r="J146" i="6" s="1"/>
  <c r="J147" i="6" s="1"/>
  <c r="J148" i="6" s="1"/>
  <c r="J149" i="6" s="1"/>
  <c r="J150" i="6" s="1"/>
  <c r="J151" i="6" s="1"/>
  <c r="J152" i="6" s="1"/>
  <c r="J153" i="6" s="1"/>
  <c r="J154" i="6" s="1"/>
  <c r="J155" i="6" s="1"/>
  <c r="J156" i="6" s="1"/>
  <c r="J157" i="6" s="1"/>
  <c r="J158" i="6" s="1"/>
  <c r="J159" i="6" s="1"/>
  <c r="J160" i="6" s="1"/>
  <c r="J161" i="6" s="1"/>
  <c r="J162" i="6" s="1"/>
  <c r="J163" i="6" s="1"/>
  <c r="J164" i="6" s="1"/>
  <c r="J165" i="6" s="1"/>
  <c r="J166" i="6" s="1"/>
  <c r="J167" i="6" s="1"/>
  <c r="J168" i="6" s="1"/>
  <c r="J169" i="6" s="1"/>
  <c r="J170" i="6" s="1"/>
  <c r="J171" i="6" s="1"/>
  <c r="J172" i="6" s="1"/>
  <c r="J173" i="6" s="1"/>
  <c r="J174" i="6" s="1"/>
  <c r="J175" i="6" s="1"/>
  <c r="J176" i="6" s="1"/>
  <c r="J177" i="6" s="1"/>
  <c r="J178" i="6" s="1"/>
  <c r="J179" i="6" s="1"/>
  <c r="J180" i="6" s="1"/>
  <c r="J181" i="6" s="1"/>
  <c r="J182" i="6" s="1"/>
  <c r="B111" i="6"/>
  <c r="E99" i="6"/>
  <c r="C98" i="6"/>
  <c r="E86" i="6"/>
  <c r="E85" i="6"/>
  <c r="C85" i="6"/>
  <c r="A80" i="6"/>
  <c r="A81" i="6" s="1"/>
  <c r="A82" i="6" s="1"/>
  <c r="A83" i="6" s="1"/>
  <c r="A84" i="6" s="1"/>
  <c r="A85" i="6" s="1"/>
  <c r="A86" i="6" s="1"/>
  <c r="A87" i="6" s="1"/>
  <c r="A88" i="6" s="1"/>
  <c r="A89" i="6" s="1"/>
  <c r="A90" i="6" s="1"/>
  <c r="A91" i="6" s="1"/>
  <c r="A92" i="6" s="1"/>
  <c r="A93" i="6" s="1"/>
  <c r="A94" i="6" s="1"/>
  <c r="A95" i="6" s="1"/>
  <c r="A96" i="6" s="1"/>
  <c r="A97" i="6" s="1"/>
  <c r="A98" i="6" s="1"/>
  <c r="A99" i="6" s="1"/>
  <c r="A100" i="6" s="1"/>
  <c r="A101" i="6" s="1"/>
  <c r="A102" i="6" s="1"/>
  <c r="J79" i="6"/>
  <c r="J80" i="6" s="1"/>
  <c r="J81" i="6" s="1"/>
  <c r="J82" i="6" s="1"/>
  <c r="J83" i="6" s="1"/>
  <c r="J84" i="6" s="1"/>
  <c r="J85" i="6" s="1"/>
  <c r="J86" i="6" s="1"/>
  <c r="J87" i="6" s="1"/>
  <c r="J88" i="6" s="1"/>
  <c r="J89" i="6" s="1"/>
  <c r="J90" i="6" s="1"/>
  <c r="J91" i="6" s="1"/>
  <c r="J92" i="6" s="1"/>
  <c r="J93" i="6" s="1"/>
  <c r="J94" i="6" s="1"/>
  <c r="J95" i="6" s="1"/>
  <c r="J96" i="6" s="1"/>
  <c r="J97" i="6" s="1"/>
  <c r="J98" i="6" s="1"/>
  <c r="J99" i="6" s="1"/>
  <c r="J100" i="6" s="1"/>
  <c r="J101" i="6" s="1"/>
  <c r="J102" i="6" s="1"/>
  <c r="B73" i="6"/>
  <c r="E62" i="6"/>
  <c r="C61" i="6"/>
  <c r="G55" i="6"/>
  <c r="E49" i="6"/>
  <c r="E48" i="6"/>
  <c r="C48" i="6"/>
  <c r="G36" i="6"/>
  <c r="G39" i="6" s="1"/>
  <c r="C62" i="6" s="1"/>
  <c r="G32" i="6"/>
  <c r="G25" i="6"/>
  <c r="G27" i="6" s="1"/>
  <c r="G17" i="6"/>
  <c r="C47" i="6" s="1"/>
  <c r="A12" i="6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58" i="6" s="1"/>
  <c r="A59" i="6" s="1"/>
  <c r="A60" i="6" s="1"/>
  <c r="A61" i="6" s="1"/>
  <c r="A62" i="6" s="1"/>
  <c r="A63" i="6" s="1"/>
  <c r="A64" i="6" s="1"/>
  <c r="A65" i="6" s="1"/>
  <c r="J11" i="6"/>
  <c r="J12" i="6" s="1"/>
  <c r="J13" i="6" s="1"/>
  <c r="J14" i="6" s="1"/>
  <c r="J15" i="6" s="1"/>
  <c r="J16" i="6" s="1"/>
  <c r="J17" i="6" s="1"/>
  <c r="J18" i="6" s="1"/>
  <c r="J19" i="6" s="1"/>
  <c r="J20" i="6" s="1"/>
  <c r="J21" i="6" s="1"/>
  <c r="J22" i="6" s="1"/>
  <c r="J23" i="6" s="1"/>
  <c r="J24" i="6" s="1"/>
  <c r="J25" i="6" s="1"/>
  <c r="J26" i="6" s="1"/>
  <c r="J27" i="6" s="1"/>
  <c r="J28" i="6" s="1"/>
  <c r="J29" i="6" s="1"/>
  <c r="J30" i="6" s="1"/>
  <c r="J31" i="6" s="1"/>
  <c r="J32" i="6" s="1"/>
  <c r="J33" i="6" s="1"/>
  <c r="J34" i="6" s="1"/>
  <c r="J35" i="6" s="1"/>
  <c r="J36" i="6" s="1"/>
  <c r="J37" i="6" s="1"/>
  <c r="J38" i="6" s="1"/>
  <c r="J39" i="6" s="1"/>
  <c r="J40" i="6" s="1"/>
  <c r="J41" i="6" s="1"/>
  <c r="J42" i="6" s="1"/>
  <c r="J43" i="6" s="1"/>
  <c r="J44" i="6" s="1"/>
  <c r="J45" i="6" s="1"/>
  <c r="J46" i="6" s="1"/>
  <c r="J47" i="6" s="1"/>
  <c r="J48" i="6" s="1"/>
  <c r="J49" i="6" s="1"/>
  <c r="J50" i="6" s="1"/>
  <c r="J51" i="6" s="1"/>
  <c r="J52" i="6" s="1"/>
  <c r="J53" i="6" s="1"/>
  <c r="J54" i="6" s="1"/>
  <c r="J55" i="6" s="1"/>
  <c r="J56" i="6" s="1"/>
  <c r="J57" i="6" s="1"/>
  <c r="J58" i="6" s="1"/>
  <c r="J59" i="6" s="1"/>
  <c r="J60" i="6" s="1"/>
  <c r="J61" i="6" s="1"/>
  <c r="J62" i="6" s="1"/>
  <c r="J63" i="6" s="1"/>
  <c r="J64" i="6" s="1"/>
  <c r="J65" i="6" s="1"/>
  <c r="G250" i="5"/>
  <c r="G247" i="5"/>
  <c r="G237" i="5"/>
  <c r="G216" i="5"/>
  <c r="G213" i="5"/>
  <c r="G203" i="5"/>
  <c r="A195" i="5"/>
  <c r="A196" i="5" s="1"/>
  <c r="A197" i="5" s="1"/>
  <c r="A198" i="5" s="1"/>
  <c r="A199" i="5" s="1"/>
  <c r="A200" i="5" s="1"/>
  <c r="A201" i="5" s="1"/>
  <c r="A202" i="5" s="1"/>
  <c r="A203" i="5" s="1"/>
  <c r="A204" i="5" s="1"/>
  <c r="A205" i="5" s="1"/>
  <c r="A206" i="5" s="1"/>
  <c r="A207" i="5" s="1"/>
  <c r="A208" i="5" s="1"/>
  <c r="A209" i="5" s="1"/>
  <c r="A210" i="5" s="1"/>
  <c r="A211" i="5" s="1"/>
  <c r="A212" i="5" s="1"/>
  <c r="A213" i="5" s="1"/>
  <c r="A214" i="5" s="1"/>
  <c r="A215" i="5" s="1"/>
  <c r="A216" i="5" s="1"/>
  <c r="A217" i="5" s="1"/>
  <c r="A218" i="5" s="1"/>
  <c r="A219" i="5" s="1"/>
  <c r="A220" i="5" s="1"/>
  <c r="A221" i="5" s="1"/>
  <c r="A222" i="5" s="1"/>
  <c r="A223" i="5" s="1"/>
  <c r="A224" i="5" s="1"/>
  <c r="A225" i="5" s="1"/>
  <c r="A226" i="5" s="1"/>
  <c r="A227" i="5" s="1"/>
  <c r="A228" i="5" s="1"/>
  <c r="A229" i="5" s="1"/>
  <c r="A230" i="5" s="1"/>
  <c r="A231" i="5" s="1"/>
  <c r="A232" i="5" s="1"/>
  <c r="A233" i="5" s="1"/>
  <c r="A234" i="5" s="1"/>
  <c r="A235" i="5" s="1"/>
  <c r="A236" i="5" s="1"/>
  <c r="A237" i="5" s="1"/>
  <c r="A238" i="5" s="1"/>
  <c r="A239" i="5" s="1"/>
  <c r="A240" i="5" s="1"/>
  <c r="A241" i="5" s="1"/>
  <c r="A242" i="5" s="1"/>
  <c r="A243" i="5" s="1"/>
  <c r="A244" i="5" s="1"/>
  <c r="A245" i="5" s="1"/>
  <c r="A246" i="5" s="1"/>
  <c r="A247" i="5" s="1"/>
  <c r="A248" i="5" s="1"/>
  <c r="A249" i="5" s="1"/>
  <c r="A250" i="5" s="1"/>
  <c r="A251" i="5" s="1"/>
  <c r="A252" i="5" s="1"/>
  <c r="A253" i="5" s="1"/>
  <c r="A254" i="5" s="1"/>
  <c r="A255" i="5" s="1"/>
  <c r="A256" i="5" s="1"/>
  <c r="A257" i="5" s="1"/>
  <c r="A258" i="5" s="1"/>
  <c r="A259" i="5" s="1"/>
  <c r="J194" i="5"/>
  <c r="J195" i="5" s="1"/>
  <c r="J196" i="5" s="1"/>
  <c r="J197" i="5" s="1"/>
  <c r="J198" i="5" s="1"/>
  <c r="J199" i="5" s="1"/>
  <c r="J200" i="5" s="1"/>
  <c r="J201" i="5" s="1"/>
  <c r="J202" i="5" s="1"/>
  <c r="J203" i="5" s="1"/>
  <c r="J204" i="5" s="1"/>
  <c r="J205" i="5" s="1"/>
  <c r="J206" i="5" s="1"/>
  <c r="J207" i="5" s="1"/>
  <c r="J208" i="5" s="1"/>
  <c r="J209" i="5" s="1"/>
  <c r="J210" i="5" s="1"/>
  <c r="J211" i="5" s="1"/>
  <c r="J212" i="5" s="1"/>
  <c r="J213" i="5" s="1"/>
  <c r="J214" i="5" s="1"/>
  <c r="J215" i="5" s="1"/>
  <c r="J216" i="5" s="1"/>
  <c r="J217" i="5" s="1"/>
  <c r="J218" i="5" s="1"/>
  <c r="J219" i="5" s="1"/>
  <c r="J220" i="5" s="1"/>
  <c r="J221" i="5" s="1"/>
  <c r="J222" i="5" s="1"/>
  <c r="J223" i="5" s="1"/>
  <c r="J224" i="5" s="1"/>
  <c r="J225" i="5" s="1"/>
  <c r="J226" i="5" s="1"/>
  <c r="J227" i="5" s="1"/>
  <c r="J228" i="5" s="1"/>
  <c r="J229" i="5" s="1"/>
  <c r="J230" i="5" s="1"/>
  <c r="J231" i="5" s="1"/>
  <c r="J232" i="5" s="1"/>
  <c r="J233" i="5" s="1"/>
  <c r="J234" i="5" s="1"/>
  <c r="J235" i="5" s="1"/>
  <c r="J236" i="5" s="1"/>
  <c r="J237" i="5" s="1"/>
  <c r="J238" i="5" s="1"/>
  <c r="J239" i="5" s="1"/>
  <c r="J240" i="5" s="1"/>
  <c r="J241" i="5" s="1"/>
  <c r="J242" i="5" s="1"/>
  <c r="J243" i="5" s="1"/>
  <c r="J244" i="5" s="1"/>
  <c r="J245" i="5" s="1"/>
  <c r="J246" i="5" s="1"/>
  <c r="J247" i="5" s="1"/>
  <c r="J248" i="5" s="1"/>
  <c r="J249" i="5" s="1"/>
  <c r="J250" i="5" s="1"/>
  <c r="J251" i="5" s="1"/>
  <c r="J252" i="5" s="1"/>
  <c r="J253" i="5" s="1"/>
  <c r="J254" i="5" s="1"/>
  <c r="J255" i="5" s="1"/>
  <c r="J256" i="5" s="1"/>
  <c r="J257" i="5" s="1"/>
  <c r="J258" i="5" s="1"/>
  <c r="J259" i="5" s="1"/>
  <c r="G170" i="5"/>
  <c r="J146" i="5"/>
  <c r="J147" i="5" s="1"/>
  <c r="J148" i="5" s="1"/>
  <c r="J149" i="5" s="1"/>
  <c r="J150" i="5" s="1"/>
  <c r="J151" i="5" s="1"/>
  <c r="J152" i="5" s="1"/>
  <c r="J153" i="5" s="1"/>
  <c r="J154" i="5" s="1"/>
  <c r="J155" i="5" s="1"/>
  <c r="J156" i="5" s="1"/>
  <c r="J157" i="5" s="1"/>
  <c r="J158" i="5" s="1"/>
  <c r="J159" i="5" s="1"/>
  <c r="J160" i="5" s="1"/>
  <c r="J161" i="5" s="1"/>
  <c r="J162" i="5" s="1"/>
  <c r="J163" i="5" s="1"/>
  <c r="J164" i="5" s="1"/>
  <c r="J165" i="5" s="1"/>
  <c r="J166" i="5" s="1"/>
  <c r="J167" i="5" s="1"/>
  <c r="J168" i="5" s="1"/>
  <c r="J169" i="5" s="1"/>
  <c r="J170" i="5" s="1"/>
  <c r="J171" i="5" s="1"/>
  <c r="J172" i="5" s="1"/>
  <c r="J173" i="5" s="1"/>
  <c r="J174" i="5" s="1"/>
  <c r="J175" i="5" s="1"/>
  <c r="J176" i="5" s="1"/>
  <c r="J177" i="5" s="1"/>
  <c r="J178" i="5" s="1"/>
  <c r="J179" i="5" s="1"/>
  <c r="J180" i="5" s="1"/>
  <c r="J181" i="5" s="1"/>
  <c r="J182" i="5" s="1"/>
  <c r="G136" i="5"/>
  <c r="A121" i="5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5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50" i="5" s="1"/>
  <c r="A151" i="5" s="1"/>
  <c r="A152" i="5" s="1"/>
  <c r="A153" i="5" s="1"/>
  <c r="A154" i="5" s="1"/>
  <c r="A155" i="5" s="1"/>
  <c r="A156" i="5" s="1"/>
  <c r="A157" i="5" s="1"/>
  <c r="A158" i="5" s="1"/>
  <c r="A159" i="5" s="1"/>
  <c r="A160" i="5" s="1"/>
  <c r="A161" i="5" s="1"/>
  <c r="A162" i="5" s="1"/>
  <c r="A163" i="5" s="1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81" i="5" s="1"/>
  <c r="A182" i="5" s="1"/>
  <c r="A120" i="5"/>
  <c r="A119" i="5"/>
  <c r="J118" i="5"/>
  <c r="J119" i="5" s="1"/>
  <c r="J120" i="5" s="1"/>
  <c r="J121" i="5" s="1"/>
  <c r="J122" i="5" s="1"/>
  <c r="J123" i="5" s="1"/>
  <c r="J124" i="5" s="1"/>
  <c r="J125" i="5" s="1"/>
  <c r="J126" i="5" s="1"/>
  <c r="J127" i="5" s="1"/>
  <c r="J128" i="5" s="1"/>
  <c r="J129" i="5" s="1"/>
  <c r="J130" i="5" s="1"/>
  <c r="J131" i="5" s="1"/>
  <c r="J132" i="5" s="1"/>
  <c r="J133" i="5" s="1"/>
  <c r="J134" i="5" s="1"/>
  <c r="J135" i="5" s="1"/>
  <c r="J136" i="5" s="1"/>
  <c r="J137" i="5" s="1"/>
  <c r="J138" i="5" s="1"/>
  <c r="J139" i="5" s="1"/>
  <c r="J140" i="5" s="1"/>
  <c r="J141" i="5" s="1"/>
  <c r="J142" i="5" s="1"/>
  <c r="J143" i="5" s="1"/>
  <c r="J144" i="5" s="1"/>
  <c r="J145" i="5" s="1"/>
  <c r="A118" i="5"/>
  <c r="J117" i="5"/>
  <c r="E99" i="5"/>
  <c r="C98" i="5"/>
  <c r="C97" i="5"/>
  <c r="E86" i="5"/>
  <c r="E85" i="5"/>
  <c r="C85" i="5"/>
  <c r="A83" i="5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82" i="5"/>
  <c r="A81" i="5"/>
  <c r="A80" i="5"/>
  <c r="J79" i="5"/>
  <c r="J80" i="5" s="1"/>
  <c r="J81" i="5" s="1"/>
  <c r="J82" i="5" s="1"/>
  <c r="J83" i="5" s="1"/>
  <c r="J84" i="5" s="1"/>
  <c r="J85" i="5" s="1"/>
  <c r="J86" i="5" s="1"/>
  <c r="J87" i="5" s="1"/>
  <c r="J88" i="5" s="1"/>
  <c r="J89" i="5" s="1"/>
  <c r="J90" i="5" s="1"/>
  <c r="J91" i="5" s="1"/>
  <c r="J92" i="5" s="1"/>
  <c r="J93" i="5" s="1"/>
  <c r="J94" i="5" s="1"/>
  <c r="J95" i="5" s="1"/>
  <c r="J96" i="5" s="1"/>
  <c r="J97" i="5" s="1"/>
  <c r="J98" i="5" s="1"/>
  <c r="J99" i="5" s="1"/>
  <c r="J100" i="5" s="1"/>
  <c r="J101" i="5" s="1"/>
  <c r="J102" i="5" s="1"/>
  <c r="C61" i="5"/>
  <c r="C60" i="5"/>
  <c r="G55" i="5"/>
  <c r="E62" i="5" s="1"/>
  <c r="E49" i="5"/>
  <c r="C49" i="5"/>
  <c r="E48" i="5"/>
  <c r="C48" i="5"/>
  <c r="C47" i="5"/>
  <c r="G36" i="5"/>
  <c r="G39" i="5" s="1"/>
  <c r="G32" i="5"/>
  <c r="G27" i="5"/>
  <c r="E47" i="5" s="1"/>
  <c r="G25" i="5"/>
  <c r="G17" i="5"/>
  <c r="C84" i="5" s="1"/>
  <c r="A13" i="5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J12" i="5"/>
  <c r="J13" i="5" s="1"/>
  <c r="J14" i="5" s="1"/>
  <c r="J15" i="5" s="1"/>
  <c r="J16" i="5" s="1"/>
  <c r="J17" i="5" s="1"/>
  <c r="J18" i="5" s="1"/>
  <c r="J19" i="5" s="1"/>
  <c r="J20" i="5" s="1"/>
  <c r="J21" i="5" s="1"/>
  <c r="J22" i="5" s="1"/>
  <c r="J23" i="5" s="1"/>
  <c r="J24" i="5" s="1"/>
  <c r="J25" i="5" s="1"/>
  <c r="J26" i="5" s="1"/>
  <c r="J27" i="5" s="1"/>
  <c r="J28" i="5" s="1"/>
  <c r="J29" i="5" s="1"/>
  <c r="J30" i="5" s="1"/>
  <c r="J31" i="5" s="1"/>
  <c r="J32" i="5" s="1"/>
  <c r="J33" i="5" s="1"/>
  <c r="J34" i="5" s="1"/>
  <c r="J35" i="5" s="1"/>
  <c r="J36" i="5" s="1"/>
  <c r="J37" i="5" s="1"/>
  <c r="J38" i="5" s="1"/>
  <c r="J39" i="5" s="1"/>
  <c r="J40" i="5" s="1"/>
  <c r="J41" i="5" s="1"/>
  <c r="J42" i="5" s="1"/>
  <c r="J43" i="5" s="1"/>
  <c r="J44" i="5" s="1"/>
  <c r="J45" i="5" s="1"/>
  <c r="J46" i="5" s="1"/>
  <c r="J47" i="5" s="1"/>
  <c r="J48" i="5" s="1"/>
  <c r="J49" i="5" s="1"/>
  <c r="J50" i="5" s="1"/>
  <c r="J51" i="5" s="1"/>
  <c r="J52" i="5" s="1"/>
  <c r="J53" i="5" s="1"/>
  <c r="J54" i="5" s="1"/>
  <c r="J55" i="5" s="1"/>
  <c r="J56" i="5" s="1"/>
  <c r="J57" i="5" s="1"/>
  <c r="J58" i="5" s="1"/>
  <c r="J59" i="5" s="1"/>
  <c r="J60" i="5" s="1"/>
  <c r="J61" i="5" s="1"/>
  <c r="J62" i="5" s="1"/>
  <c r="J63" i="5" s="1"/>
  <c r="J64" i="5" s="1"/>
  <c r="J65" i="5" s="1"/>
  <c r="A12" i="5"/>
  <c r="J11" i="5"/>
  <c r="B73" i="5"/>
  <c r="E27" i="4"/>
  <c r="E34" i="4" s="1"/>
  <c r="G19" i="4"/>
  <c r="E129" i="2" s="1"/>
  <c r="J17" i="4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J31" i="4" s="1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13" i="4"/>
  <c r="A14" i="4" s="1"/>
  <c r="J12" i="4"/>
  <c r="J13" i="4" s="1"/>
  <c r="J14" i="4" s="1"/>
  <c r="J15" i="4" s="1"/>
  <c r="J16" i="4" s="1"/>
  <c r="A12" i="4"/>
  <c r="J11" i="4"/>
  <c r="G15" i="4"/>
  <c r="E58" i="3"/>
  <c r="E60" i="3" s="1"/>
  <c r="E40" i="3" s="1"/>
  <c r="E48" i="3"/>
  <c r="E50" i="3"/>
  <c r="E18" i="3"/>
  <c r="E16" i="3"/>
  <c r="A16" i="3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E15" i="3"/>
  <c r="H14" i="3"/>
  <c r="H15" i="3" s="1"/>
  <c r="H16" i="3" s="1"/>
  <c r="H17" i="3" s="1"/>
  <c r="H18" i="3" s="1"/>
  <c r="H19" i="3" s="1"/>
  <c r="H20" i="3" s="1"/>
  <c r="H21" i="3" s="1"/>
  <c r="H22" i="3" s="1"/>
  <c r="H23" i="3" s="1"/>
  <c r="H24" i="3" s="1"/>
  <c r="H25" i="3" s="1"/>
  <c r="H26" i="3" s="1"/>
  <c r="H27" i="3" s="1"/>
  <c r="H28" i="3" s="1"/>
  <c r="H29" i="3" s="1"/>
  <c r="H30" i="3" s="1"/>
  <c r="H31" i="3" s="1"/>
  <c r="H32" i="3" s="1"/>
  <c r="H33" i="3" s="1"/>
  <c r="H34" i="3" s="1"/>
  <c r="H35" i="3" s="1"/>
  <c r="H36" i="3" s="1"/>
  <c r="H37" i="3" s="1"/>
  <c r="H38" i="3" s="1"/>
  <c r="H39" i="3" s="1"/>
  <c r="H40" i="3" s="1"/>
  <c r="H41" i="3" s="1"/>
  <c r="H42" i="3" s="1"/>
  <c r="H43" i="3" s="1"/>
  <c r="H44" i="3" s="1"/>
  <c r="H45" i="3" s="1"/>
  <c r="H46" i="3" s="1"/>
  <c r="H47" i="3" s="1"/>
  <c r="H48" i="3" s="1"/>
  <c r="H49" i="3" s="1"/>
  <c r="H50" i="3" s="1"/>
  <c r="H51" i="3" s="1"/>
  <c r="H52" i="3" s="1"/>
  <c r="H53" i="3" s="1"/>
  <c r="H54" i="3" s="1"/>
  <c r="H55" i="3" s="1"/>
  <c r="H56" i="3" s="1"/>
  <c r="H57" i="3" s="1"/>
  <c r="H58" i="3" s="1"/>
  <c r="H59" i="3" s="1"/>
  <c r="H60" i="3" s="1"/>
  <c r="E14" i="3"/>
  <c r="A14" i="3"/>
  <c r="A15" i="3" s="1"/>
  <c r="H13" i="3"/>
  <c r="H12" i="3"/>
  <c r="A12" i="3"/>
  <c r="A13" i="3" s="1"/>
  <c r="H11" i="3"/>
  <c r="E188" i="2"/>
  <c r="E139" i="2" s="1"/>
  <c r="E180" i="2"/>
  <c r="E112" i="2" s="1"/>
  <c r="E179" i="2"/>
  <c r="E183" i="2" s="1"/>
  <c r="E176" i="2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H169" i="2"/>
  <c r="H170" i="2" s="1"/>
  <c r="H171" i="2" s="1"/>
  <c r="H172" i="2" s="1"/>
  <c r="H173" i="2" s="1"/>
  <c r="H174" i="2" s="1"/>
  <c r="H175" i="2" s="1"/>
  <c r="H176" i="2" s="1"/>
  <c r="H177" i="2" s="1"/>
  <c r="H178" i="2" s="1"/>
  <c r="H179" i="2" s="1"/>
  <c r="H180" i="2" s="1"/>
  <c r="H181" i="2" s="1"/>
  <c r="H182" i="2" s="1"/>
  <c r="H183" i="2" s="1"/>
  <c r="H184" i="2" s="1"/>
  <c r="H185" i="2" s="1"/>
  <c r="H186" i="2" s="1"/>
  <c r="H187" i="2" s="1"/>
  <c r="H188" i="2" s="1"/>
  <c r="E182" i="2"/>
  <c r="A168" i="2"/>
  <c r="A169" i="2" s="1"/>
  <c r="A170" i="2" s="1"/>
  <c r="A171" i="2" s="1"/>
  <c r="H167" i="2"/>
  <c r="H168" i="2" s="1"/>
  <c r="E181" i="2"/>
  <c r="E113" i="2" s="1"/>
  <c r="A166" i="2"/>
  <c r="A167" i="2" s="1"/>
  <c r="A165" i="2"/>
  <c r="H164" i="2"/>
  <c r="H165" i="2" s="1"/>
  <c r="H166" i="2" s="1"/>
  <c r="B158" i="2"/>
  <c r="E146" i="2"/>
  <c r="E74" i="2" s="1"/>
  <c r="E76" i="2" s="1"/>
  <c r="E141" i="2"/>
  <c r="E58" i="2" s="1"/>
  <c r="E128" i="2"/>
  <c r="E125" i="2"/>
  <c r="E120" i="2"/>
  <c r="E114" i="2"/>
  <c r="E111" i="2"/>
  <c r="A111" i="2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H110" i="2"/>
  <c r="H111" i="2" s="1"/>
  <c r="H112" i="2" s="1"/>
  <c r="H113" i="2" s="1"/>
  <c r="H114" i="2" s="1"/>
  <c r="H115" i="2" s="1"/>
  <c r="H116" i="2" s="1"/>
  <c r="H117" i="2" s="1"/>
  <c r="H118" i="2" s="1"/>
  <c r="H119" i="2" s="1"/>
  <c r="H120" i="2" s="1"/>
  <c r="H121" i="2" s="1"/>
  <c r="H122" i="2" s="1"/>
  <c r="H123" i="2" s="1"/>
  <c r="H124" i="2" s="1"/>
  <c r="H125" i="2" s="1"/>
  <c r="H126" i="2" s="1"/>
  <c r="H127" i="2" s="1"/>
  <c r="H128" i="2" s="1"/>
  <c r="H129" i="2" s="1"/>
  <c r="H130" i="2" s="1"/>
  <c r="H131" i="2" s="1"/>
  <c r="H132" i="2" s="1"/>
  <c r="H133" i="2" s="1"/>
  <c r="H134" i="2" s="1"/>
  <c r="H135" i="2" s="1"/>
  <c r="H136" i="2" s="1"/>
  <c r="H137" i="2" s="1"/>
  <c r="H138" i="2" s="1"/>
  <c r="H139" i="2" s="1"/>
  <c r="H140" i="2" s="1"/>
  <c r="H141" i="2" s="1"/>
  <c r="H142" i="2" s="1"/>
  <c r="H143" i="2" s="1"/>
  <c r="H144" i="2" s="1"/>
  <c r="H145" i="2" s="1"/>
  <c r="H146" i="2" s="1"/>
  <c r="H147" i="2" s="1"/>
  <c r="H148" i="2" s="1"/>
  <c r="B104" i="2"/>
  <c r="E85" i="2"/>
  <c r="E81" i="2"/>
  <c r="A58" i="2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H57" i="2"/>
  <c r="H58" i="2" s="1"/>
  <c r="H59" i="2" s="1"/>
  <c r="H60" i="2" s="1"/>
  <c r="H61" i="2" s="1"/>
  <c r="H62" i="2" s="1"/>
  <c r="H63" i="2" s="1"/>
  <c r="H64" i="2" s="1"/>
  <c r="H65" i="2" s="1"/>
  <c r="H66" i="2" s="1"/>
  <c r="H67" i="2" s="1"/>
  <c r="H68" i="2" s="1"/>
  <c r="H69" i="2" s="1"/>
  <c r="H70" i="2" s="1"/>
  <c r="H71" i="2" s="1"/>
  <c r="H72" i="2" s="1"/>
  <c r="H73" i="2" s="1"/>
  <c r="H74" i="2" s="1"/>
  <c r="H75" i="2" s="1"/>
  <c r="H76" i="2" s="1"/>
  <c r="H77" i="2" s="1"/>
  <c r="H78" i="2" s="1"/>
  <c r="H79" i="2" s="1"/>
  <c r="H80" i="2" s="1"/>
  <c r="H81" i="2" s="1"/>
  <c r="H82" i="2" s="1"/>
  <c r="H83" i="2" s="1"/>
  <c r="H84" i="2" s="1"/>
  <c r="H85" i="2" s="1"/>
  <c r="H86" i="2" s="1"/>
  <c r="H87" i="2" s="1"/>
  <c r="H88" i="2" s="1"/>
  <c r="H89" i="2" s="1"/>
  <c r="H90" i="2" s="1"/>
  <c r="H91" i="2" s="1"/>
  <c r="H92" i="2" s="1"/>
  <c r="H93" i="2" s="1"/>
  <c r="A56" i="2"/>
  <c r="A57" i="2" s="1"/>
  <c r="H55" i="2"/>
  <c r="H56" i="2" s="1"/>
  <c r="A55" i="2"/>
  <c r="B49" i="2"/>
  <c r="H14" i="2"/>
  <c r="H15" i="2" s="1"/>
  <c r="H16" i="2" s="1"/>
  <c r="H17" i="2" s="1"/>
  <c r="H18" i="2" s="1"/>
  <c r="H19" i="2" s="1"/>
  <c r="H20" i="2" s="1"/>
  <c r="H21" i="2" s="1"/>
  <c r="H22" i="2" s="1"/>
  <c r="H23" i="2" s="1"/>
  <c r="H24" i="2" s="1"/>
  <c r="H25" i="2" s="1"/>
  <c r="H26" i="2" s="1"/>
  <c r="H27" i="2" s="1"/>
  <c r="H28" i="2" s="1"/>
  <c r="H29" i="2" s="1"/>
  <c r="H30" i="2" s="1"/>
  <c r="H31" i="2" s="1"/>
  <c r="H32" i="2" s="1"/>
  <c r="H33" i="2" s="1"/>
  <c r="H34" i="2" s="1"/>
  <c r="H35" i="2" s="1"/>
  <c r="H36" i="2" s="1"/>
  <c r="H37" i="2" s="1"/>
  <c r="H38" i="2" s="1"/>
  <c r="H39" i="2" s="1"/>
  <c r="H40" i="2" s="1"/>
  <c r="H13" i="2"/>
  <c r="H12" i="2"/>
  <c r="A12" i="2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H11" i="2"/>
  <c r="A11" i="2"/>
  <c r="E55" i="1"/>
  <c r="E57" i="1" s="1"/>
  <c r="E41" i="1"/>
  <c r="F39" i="1"/>
  <c r="F38" i="1"/>
  <c r="F37" i="1"/>
  <c r="D36" i="1"/>
  <c r="F36" i="1" s="1"/>
  <c r="F35" i="1"/>
  <c r="F34" i="1"/>
  <c r="F33" i="1"/>
  <c r="F32" i="1"/>
  <c r="F31" i="1"/>
  <c r="F30" i="1"/>
  <c r="F25" i="1"/>
  <c r="F23" i="1"/>
  <c r="F22" i="1"/>
  <c r="F21" i="1"/>
  <c r="D20" i="1"/>
  <c r="E19" i="1"/>
  <c r="F18" i="1"/>
  <c r="F17" i="1"/>
  <c r="F16" i="1"/>
  <c r="F15" i="1"/>
  <c r="E15" i="1"/>
  <c r="F14" i="1"/>
  <c r="H13" i="1"/>
  <c r="H14" i="1" s="1"/>
  <c r="H15" i="1" s="1"/>
  <c r="H16" i="1" s="1"/>
  <c r="H17" i="1" s="1"/>
  <c r="H18" i="1" s="1"/>
  <c r="H19" i="1" s="1"/>
  <c r="H20" i="1" s="1"/>
  <c r="H21" i="1" s="1"/>
  <c r="H22" i="1" s="1"/>
  <c r="H23" i="1" s="1"/>
  <c r="H24" i="1" s="1"/>
  <c r="H25" i="1" s="1"/>
  <c r="H26" i="1" s="1"/>
  <c r="H27" i="1" s="1"/>
  <c r="H28" i="1" s="1"/>
  <c r="H29" i="1" s="1"/>
  <c r="H30" i="1" s="1"/>
  <c r="H31" i="1" s="1"/>
  <c r="H32" i="1" s="1"/>
  <c r="H33" i="1" s="1"/>
  <c r="H34" i="1" s="1"/>
  <c r="H35" i="1" s="1"/>
  <c r="H36" i="1" s="1"/>
  <c r="H37" i="1" s="1"/>
  <c r="H38" i="1" s="1"/>
  <c r="H39" i="1" s="1"/>
  <c r="H40" i="1" s="1"/>
  <c r="H41" i="1" s="1"/>
  <c r="H42" i="1" s="1"/>
  <c r="H43" i="1" s="1"/>
  <c r="H44" i="1" s="1"/>
  <c r="H45" i="1" s="1"/>
  <c r="H46" i="1" s="1"/>
  <c r="H47" i="1" s="1"/>
  <c r="H48" i="1" s="1"/>
  <c r="H49" i="1" s="1"/>
  <c r="H50" i="1" s="1"/>
  <c r="H51" i="1" s="1"/>
  <c r="H52" i="1" s="1"/>
  <c r="H53" i="1" s="1"/>
  <c r="H54" i="1" s="1"/>
  <c r="H55" i="1" s="1"/>
  <c r="H56" i="1" s="1"/>
  <c r="H57" i="1" s="1"/>
  <c r="H58" i="1" s="1"/>
  <c r="H59" i="1" s="1"/>
  <c r="H60" i="1" s="1"/>
  <c r="F13" i="1"/>
  <c r="H12" i="1"/>
  <c r="F12" i="1"/>
  <c r="A12" i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H11" i="1"/>
  <c r="E11" i="1"/>
  <c r="F11" i="1" s="1"/>
  <c r="A17" i="13" l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A42" i="13" s="1"/>
  <c r="A43" i="13" s="1"/>
  <c r="A44" i="13" s="1"/>
  <c r="A45" i="13" s="1"/>
  <c r="A46" i="13" s="1"/>
  <c r="A47" i="13" s="1"/>
  <c r="A48" i="13" s="1"/>
  <c r="A49" i="13" s="1"/>
  <c r="A50" i="13" s="1"/>
  <c r="A51" i="13" s="1"/>
  <c r="I18" i="13"/>
  <c r="I19" i="13" s="1"/>
  <c r="I20" i="13" s="1"/>
  <c r="I21" i="13" s="1"/>
  <c r="I22" i="13" s="1"/>
  <c r="I23" i="13" s="1"/>
  <c r="I24" i="13" s="1"/>
  <c r="I25" i="13" s="1"/>
  <c r="I26" i="13" s="1"/>
  <c r="I27" i="13" s="1"/>
  <c r="I28" i="13" s="1"/>
  <c r="I29" i="13" s="1"/>
  <c r="I30" i="13" s="1"/>
  <c r="I31" i="13" s="1"/>
  <c r="I32" i="13" s="1"/>
  <c r="I33" i="13" s="1"/>
  <c r="I34" i="13" s="1"/>
  <c r="I35" i="13" s="1"/>
  <c r="I36" i="13" s="1"/>
  <c r="I37" i="13" s="1"/>
  <c r="I38" i="13" s="1"/>
  <c r="I39" i="13" s="1"/>
  <c r="I52" i="13" s="1"/>
  <c r="I185" i="11"/>
  <c r="I182" i="11"/>
  <c r="G189" i="11"/>
  <c r="I187" i="11"/>
  <c r="I188" i="11"/>
  <c r="I175" i="11"/>
  <c r="I135" i="11"/>
  <c r="I85" i="11"/>
  <c r="E91" i="11"/>
  <c r="I67" i="11"/>
  <c r="I89" i="11"/>
  <c r="E25" i="11"/>
  <c r="I16" i="11"/>
  <c r="I25" i="11" s="1"/>
  <c r="G74" i="11"/>
  <c r="G80" i="11" s="1"/>
  <c r="I80" i="11" s="1"/>
  <c r="I72" i="11"/>
  <c r="I76" i="11"/>
  <c r="I74" i="11"/>
  <c r="G119" i="11"/>
  <c r="G140" i="11" s="1"/>
  <c r="G32" i="11" s="1"/>
  <c r="E135" i="11"/>
  <c r="E140" i="11" s="1"/>
  <c r="I11" i="11"/>
  <c r="I87" i="11"/>
  <c r="G143" i="11"/>
  <c r="G76" i="11"/>
  <c r="G78" i="11" s="1"/>
  <c r="I78" i="11" s="1"/>
  <c r="E88" i="7"/>
  <c r="E16" i="7"/>
  <c r="E25" i="7" s="1"/>
  <c r="E84" i="7"/>
  <c r="E73" i="7"/>
  <c r="E117" i="7"/>
  <c r="E138" i="7"/>
  <c r="E32" i="7" s="1"/>
  <c r="E33" i="7" s="1"/>
  <c r="C97" i="6"/>
  <c r="K63" i="10"/>
  <c r="D27" i="10"/>
  <c r="D43" i="10" s="1"/>
  <c r="G43" i="10"/>
  <c r="F27" i="10"/>
  <c r="I11" i="10"/>
  <c r="I27" i="10" s="1"/>
  <c r="H22" i="9"/>
  <c r="H23" i="9" s="1"/>
  <c r="H24" i="9" s="1"/>
  <c r="H25" i="9" s="1"/>
  <c r="H26" i="9" s="1"/>
  <c r="H27" i="9" s="1"/>
  <c r="H28" i="9" s="1"/>
  <c r="H29" i="9" s="1"/>
  <c r="H30" i="9" s="1"/>
  <c r="H31" i="9" s="1"/>
  <c r="H32" i="9" s="1"/>
  <c r="H33" i="9" s="1"/>
  <c r="H34" i="9" s="1"/>
  <c r="H35" i="9" s="1"/>
  <c r="H36" i="9" s="1"/>
  <c r="H37" i="9" s="1"/>
  <c r="H38" i="9" s="1"/>
  <c r="H39" i="9" s="1"/>
  <c r="H40" i="9" s="1"/>
  <c r="H41" i="9" s="1"/>
  <c r="H42" i="9" s="1"/>
  <c r="H43" i="9" s="1"/>
  <c r="H44" i="9" s="1"/>
  <c r="H45" i="9" s="1"/>
  <c r="H46" i="9" s="1"/>
  <c r="H47" i="9" s="1"/>
  <c r="H48" i="9" s="1"/>
  <c r="H49" i="9" s="1"/>
  <c r="H50" i="9" s="1"/>
  <c r="H51" i="9" s="1"/>
  <c r="H52" i="9" s="1"/>
  <c r="H53" i="9" s="1"/>
  <c r="H54" i="9" s="1"/>
  <c r="H55" i="9" s="1"/>
  <c r="H56" i="9" s="1"/>
  <c r="H57" i="9" s="1"/>
  <c r="H58" i="9" s="1"/>
  <c r="H59" i="9" s="1"/>
  <c r="H60" i="9" s="1"/>
  <c r="H61" i="9" s="1"/>
  <c r="A22" i="9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A47" i="9" s="1"/>
  <c r="A48" i="9" s="1"/>
  <c r="A49" i="9" s="1"/>
  <c r="A50" i="9" s="1"/>
  <c r="A51" i="9" s="1"/>
  <c r="A52" i="9" s="1"/>
  <c r="A53" i="9" s="1"/>
  <c r="A54" i="9" s="1"/>
  <c r="A55" i="9" s="1"/>
  <c r="A56" i="9" s="1"/>
  <c r="A57" i="9" s="1"/>
  <c r="A58" i="9" s="1"/>
  <c r="A59" i="9" s="1"/>
  <c r="A60" i="9" s="1"/>
  <c r="A61" i="9" s="1"/>
  <c r="J27" i="10"/>
  <c r="A26" i="10"/>
  <c r="A27" i="10" s="1"/>
  <c r="F36" i="10"/>
  <c r="E27" i="10"/>
  <c r="E43" i="10" s="1"/>
  <c r="E57" i="10"/>
  <c r="E44" i="8"/>
  <c r="E40" i="8"/>
  <c r="E59" i="7"/>
  <c r="E60" i="7" s="1"/>
  <c r="E63" i="7"/>
  <c r="E64" i="7" s="1"/>
  <c r="E185" i="7"/>
  <c r="E75" i="7"/>
  <c r="E77" i="7" s="1"/>
  <c r="E79" i="7" s="1"/>
  <c r="E47" i="6"/>
  <c r="E84" i="6"/>
  <c r="C99" i="6"/>
  <c r="C100" i="6" s="1"/>
  <c r="D98" i="6" s="1"/>
  <c r="G98" i="6" s="1"/>
  <c r="C49" i="6"/>
  <c r="C86" i="6"/>
  <c r="C60" i="6"/>
  <c r="C84" i="6"/>
  <c r="A26" i="1"/>
  <c r="A27" i="1" s="1"/>
  <c r="G27" i="1"/>
  <c r="D27" i="1"/>
  <c r="D43" i="1" s="1"/>
  <c r="E12" i="3" s="1"/>
  <c r="F20" i="1"/>
  <c r="C86" i="5"/>
  <c r="D86" i="5" s="1"/>
  <c r="G86" i="5" s="1"/>
  <c r="C62" i="5"/>
  <c r="C99" i="5"/>
  <c r="E17" i="3"/>
  <c r="E24" i="1"/>
  <c r="F24" i="1" s="1"/>
  <c r="F19" i="1"/>
  <c r="F27" i="1" s="1"/>
  <c r="F43" i="1" s="1"/>
  <c r="E35" i="3"/>
  <c r="E37" i="3" s="1"/>
  <c r="E39" i="3" s="1"/>
  <c r="E41" i="3" s="1"/>
  <c r="F41" i="1"/>
  <c r="E115" i="2"/>
  <c r="C87" i="5"/>
  <c r="D84" i="5" s="1"/>
  <c r="E169" i="2"/>
  <c r="E24" i="4"/>
  <c r="E32" i="4" s="1"/>
  <c r="E36" i="4" s="1"/>
  <c r="E15" i="2"/>
  <c r="E62" i="2"/>
  <c r="G236" i="5"/>
  <c r="G248" i="5" s="1"/>
  <c r="G202" i="5"/>
  <c r="G214" i="5" s="1"/>
  <c r="C50" i="5"/>
  <c r="D49" i="5" s="1"/>
  <c r="G49" i="5" s="1"/>
  <c r="E70" i="2"/>
  <c r="B188" i="5"/>
  <c r="D41" i="1"/>
  <c r="E84" i="5"/>
  <c r="B111" i="5"/>
  <c r="E32" i="11" l="1"/>
  <c r="E28" i="11"/>
  <c r="A52" i="13"/>
  <c r="I40" i="13"/>
  <c r="I41" i="13" s="1"/>
  <c r="I42" i="13" s="1"/>
  <c r="I43" i="13" s="1"/>
  <c r="I44" i="13" s="1"/>
  <c r="I45" i="13" s="1"/>
  <c r="I46" i="13" s="1"/>
  <c r="I47" i="13" s="1"/>
  <c r="I48" i="13" s="1"/>
  <c r="I49" i="13" s="1"/>
  <c r="I50" i="13" s="1"/>
  <c r="I51" i="13" s="1"/>
  <c r="I189" i="11"/>
  <c r="G29" i="11"/>
  <c r="G33" i="11"/>
  <c r="I143" i="11"/>
  <c r="I145" i="11" s="1"/>
  <c r="G145" i="11"/>
  <c r="I116" i="11"/>
  <c r="I119" i="11" s="1"/>
  <c r="G93" i="11"/>
  <c r="E93" i="11"/>
  <c r="I93" i="11" s="1"/>
  <c r="I91" i="11"/>
  <c r="I140" i="11"/>
  <c r="E90" i="7"/>
  <c r="E92" i="7" s="1"/>
  <c r="E94" i="7" s="1"/>
  <c r="G125" i="6"/>
  <c r="G137" i="6" s="1"/>
  <c r="G159" i="6"/>
  <c r="G171" i="6" s="1"/>
  <c r="E28" i="7"/>
  <c r="E29" i="7" s="1"/>
  <c r="E40" i="7" s="1"/>
  <c r="F41" i="10"/>
  <c r="F43" i="10" s="1"/>
  <c r="I36" i="10"/>
  <c r="I41" i="10" s="1"/>
  <c r="I43" i="10" s="1"/>
  <c r="A28" i="10"/>
  <c r="A29" i="10" s="1"/>
  <c r="A30" i="10" s="1"/>
  <c r="E66" i="7"/>
  <c r="C87" i="6"/>
  <c r="D85" i="6" s="1"/>
  <c r="G85" i="6" s="1"/>
  <c r="D97" i="6"/>
  <c r="C63" i="6"/>
  <c r="D99" i="6"/>
  <c r="G99" i="6" s="1"/>
  <c r="G102" i="6" s="1"/>
  <c r="G236" i="6" s="1"/>
  <c r="C50" i="6"/>
  <c r="D49" i="6" s="1"/>
  <c r="G49" i="6" s="1"/>
  <c r="E13" i="2"/>
  <c r="E23" i="4"/>
  <c r="E27" i="1"/>
  <c r="E43" i="1" s="1"/>
  <c r="D62" i="5"/>
  <c r="G62" i="5" s="1"/>
  <c r="D61" i="5"/>
  <c r="G61" i="5" s="1"/>
  <c r="G65" i="5" s="1"/>
  <c r="G156" i="5" s="1"/>
  <c r="G84" i="5"/>
  <c r="D85" i="5"/>
  <c r="G85" i="5" s="1"/>
  <c r="G89" i="5" s="1"/>
  <c r="G199" i="5" s="1"/>
  <c r="D48" i="5"/>
  <c r="G48" i="5" s="1"/>
  <c r="G52" i="5" s="1"/>
  <c r="G122" i="5" s="1"/>
  <c r="D60" i="5"/>
  <c r="E19" i="3"/>
  <c r="C100" i="5"/>
  <c r="D99" i="5" s="1"/>
  <c r="G99" i="5" s="1"/>
  <c r="G102" i="5" s="1"/>
  <c r="G233" i="5" s="1"/>
  <c r="D47" i="5"/>
  <c r="C63" i="5"/>
  <c r="A28" i="1"/>
  <c r="A29" i="1" s="1"/>
  <c r="A30" i="1" s="1"/>
  <c r="E33" i="11" l="1"/>
  <c r="I33" i="11" s="1"/>
  <c r="I32" i="11"/>
  <c r="E29" i="11"/>
  <c r="I28" i="11"/>
  <c r="G40" i="11"/>
  <c r="G95" i="11" s="1"/>
  <c r="A31" i="10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D62" i="6"/>
  <c r="G62" i="6" s="1"/>
  <c r="D61" i="6"/>
  <c r="G61" i="6" s="1"/>
  <c r="D47" i="6"/>
  <c r="D48" i="6"/>
  <c r="G48" i="6" s="1"/>
  <c r="G52" i="6" s="1"/>
  <c r="G122" i="6" s="1"/>
  <c r="G242" i="6"/>
  <c r="G252" i="6" s="1"/>
  <c r="G248" i="6"/>
  <c r="D86" i="6"/>
  <c r="G86" i="6" s="1"/>
  <c r="G89" i="6" s="1"/>
  <c r="G202" i="6" s="1"/>
  <c r="D60" i="6"/>
  <c r="G97" i="6"/>
  <c r="G100" i="6" s="1"/>
  <c r="G260" i="6" s="1"/>
  <c r="D100" i="6"/>
  <c r="D84" i="6"/>
  <c r="G245" i="5"/>
  <c r="G239" i="5"/>
  <c r="G249" i="5" s="1"/>
  <c r="D50" i="5"/>
  <c r="G47" i="5"/>
  <c r="G50" i="5" s="1"/>
  <c r="G146" i="5" s="1"/>
  <c r="E22" i="4"/>
  <c r="E25" i="4" s="1"/>
  <c r="E29" i="4" s="1"/>
  <c r="E130" i="2" s="1"/>
  <c r="E131" i="2" s="1"/>
  <c r="E136" i="2" s="1"/>
  <c r="E11" i="2"/>
  <c r="E16" i="2" s="1"/>
  <c r="E25" i="2" s="1"/>
  <c r="G205" i="5"/>
  <c r="G215" i="5" s="1"/>
  <c r="G211" i="5"/>
  <c r="D87" i="5"/>
  <c r="G134" i="5"/>
  <c r="D97" i="5"/>
  <c r="D98" i="5"/>
  <c r="G98" i="5" s="1"/>
  <c r="G60" i="5"/>
  <c r="G63" i="5" s="1"/>
  <c r="G180" i="5" s="1"/>
  <c r="D63" i="5"/>
  <c r="G87" i="5"/>
  <c r="G223" i="5" s="1"/>
  <c r="G168" i="5"/>
  <c r="A31" i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E40" i="11" l="1"/>
  <c r="I29" i="11"/>
  <c r="A42" i="10"/>
  <c r="A43" i="10" s="1"/>
  <c r="A44" i="10" s="1"/>
  <c r="A45" i="10" s="1"/>
  <c r="A46" i="10" s="1"/>
  <c r="A47" i="10" s="1"/>
  <c r="A48" i="10" s="1"/>
  <c r="A49" i="10" s="1"/>
  <c r="A50" i="10" s="1"/>
  <c r="A51" i="10" s="1"/>
  <c r="A52" i="10" s="1"/>
  <c r="A53" i="10" s="1"/>
  <c r="A54" i="10" s="1"/>
  <c r="A55" i="10" s="1"/>
  <c r="A56" i="10" s="1"/>
  <c r="A57" i="10" s="1"/>
  <c r="A63" i="10" s="1"/>
  <c r="J43" i="10"/>
  <c r="J41" i="10"/>
  <c r="G208" i="6"/>
  <c r="G218" i="6" s="1"/>
  <c r="G214" i="6"/>
  <c r="D87" i="6"/>
  <c r="G84" i="6"/>
  <c r="G87" i="6" s="1"/>
  <c r="G226" i="6" s="1"/>
  <c r="G60" i="6"/>
  <c r="G63" i="6" s="1"/>
  <c r="G180" i="6" s="1"/>
  <c r="D63" i="6"/>
  <c r="G255" i="6"/>
  <c r="G258" i="6" s="1"/>
  <c r="G262" i="6" s="1"/>
  <c r="G128" i="6"/>
  <c r="G138" i="6" s="1"/>
  <c r="G134" i="6"/>
  <c r="D50" i="6"/>
  <c r="G47" i="6"/>
  <c r="G50" i="6" s="1"/>
  <c r="G146" i="6" s="1"/>
  <c r="G65" i="6"/>
  <c r="G156" i="6" s="1"/>
  <c r="G97" i="5"/>
  <c r="G100" i="5" s="1"/>
  <c r="G257" i="5" s="1"/>
  <c r="D100" i="5"/>
  <c r="G218" i="5"/>
  <c r="G221" i="5" s="1"/>
  <c r="G225" i="5" s="1"/>
  <c r="E57" i="2" s="1"/>
  <c r="E59" i="2" s="1"/>
  <c r="G159" i="5"/>
  <c r="G125" i="5"/>
  <c r="E28" i="2"/>
  <c r="E32" i="2"/>
  <c r="A42" i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G43" i="1"/>
  <c r="G41" i="1"/>
  <c r="G252" i="5"/>
  <c r="G255" i="5" s="1"/>
  <c r="G259" i="5" s="1"/>
  <c r="E61" i="2" s="1"/>
  <c r="E63" i="2" s="1"/>
  <c r="I40" i="11" l="1"/>
  <c r="D10" i="12" s="1"/>
  <c r="D16" i="13" s="1"/>
  <c r="E95" i="11"/>
  <c r="I95" i="11" s="1"/>
  <c r="G162" i="6"/>
  <c r="G172" i="6" s="1"/>
  <c r="G168" i="6"/>
  <c r="G141" i="6"/>
  <c r="G144" i="6" s="1"/>
  <c r="G148" i="6" s="1"/>
  <c r="G221" i="6"/>
  <c r="G224" i="6" s="1"/>
  <c r="G228" i="6" s="1"/>
  <c r="G137" i="5"/>
  <c r="G128" i="5"/>
  <c r="G138" i="5" s="1"/>
  <c r="G171" i="5"/>
  <c r="G162" i="5"/>
  <c r="G172" i="5" s="1"/>
  <c r="E65" i="2"/>
  <c r="G175" i="6" l="1"/>
  <c r="G178" i="6" s="1"/>
  <c r="G182" i="6" s="1"/>
  <c r="G141" i="5"/>
  <c r="G144" i="5" s="1"/>
  <c r="G148" i="5" s="1"/>
  <c r="G175" i="5"/>
  <c r="G178" i="5" s="1"/>
  <c r="G182" i="5" s="1"/>
  <c r="E31" i="2" l="1"/>
  <c r="E33" i="2" s="1"/>
  <c r="E42" i="4"/>
  <c r="E44" i="4" s="1"/>
  <c r="E86" i="2"/>
  <c r="E87" i="2" s="1"/>
  <c r="E71" i="2"/>
  <c r="E72" i="2" s="1"/>
  <c r="E78" i="2" s="1"/>
  <c r="E38" i="4"/>
  <c r="E40" i="4" s="1"/>
  <c r="E82" i="2"/>
  <c r="E83" i="2" s="1"/>
  <c r="E27" i="2"/>
  <c r="E29" i="2" s="1"/>
  <c r="E89" i="2" l="1"/>
  <c r="E40" i="2"/>
  <c r="E93" i="2" s="1"/>
  <c r="E91" i="2"/>
  <c r="D17" i="13" l="1"/>
  <c r="D27" i="13"/>
  <c r="D26" i="13"/>
  <c r="D25" i="13"/>
  <c r="D24" i="13"/>
  <c r="D23" i="13"/>
  <c r="D22" i="13"/>
  <c r="D21" i="13"/>
  <c r="D20" i="13"/>
  <c r="D19" i="13"/>
  <c r="F16" i="13"/>
  <c r="G16" i="13" s="1"/>
  <c r="D18" i="13"/>
  <c r="D52" i="13" l="1"/>
  <c r="H16" i="13"/>
  <c r="F17" i="13" l="1"/>
  <c r="G17" i="13"/>
  <c r="H17" i="13" l="1"/>
  <c r="F18" i="13" l="1"/>
  <c r="G18" i="13"/>
  <c r="H18" i="13" l="1"/>
  <c r="F19" i="13" l="1"/>
  <c r="G19" i="13"/>
  <c r="H19" i="13" l="1"/>
  <c r="F20" i="13" l="1"/>
  <c r="G20" i="13"/>
  <c r="H20" i="13" l="1"/>
  <c r="F21" i="13" l="1"/>
  <c r="G21" i="13" l="1"/>
  <c r="H21" i="13" s="1"/>
  <c r="F22" i="13" l="1"/>
  <c r="G22" i="13" l="1"/>
  <c r="H22" i="13" s="1"/>
  <c r="F23" i="13" l="1"/>
  <c r="G23" i="13"/>
  <c r="H23" i="13" l="1"/>
  <c r="F24" i="13" l="1"/>
  <c r="G24" i="13"/>
  <c r="H24" i="13" l="1"/>
  <c r="F25" i="13" l="1"/>
  <c r="G25" i="13"/>
  <c r="H25" i="13" l="1"/>
  <c r="F26" i="13" l="1"/>
  <c r="G26" i="13"/>
  <c r="H26" i="13" l="1"/>
  <c r="F27" i="13" l="1"/>
  <c r="G27" i="13" l="1"/>
  <c r="H27" i="13" s="1"/>
  <c r="F28" i="13" l="1"/>
  <c r="G28" i="13" l="1"/>
  <c r="H28" i="13" s="1"/>
  <c r="F29" i="13" l="1"/>
  <c r="G29" i="13"/>
  <c r="H29" i="13" l="1"/>
  <c r="F30" i="13" l="1"/>
  <c r="G30" i="13"/>
  <c r="H30" i="13" l="1"/>
  <c r="F31" i="13" l="1"/>
  <c r="G31" i="13"/>
  <c r="H31" i="13" l="1"/>
  <c r="F32" i="13" l="1"/>
  <c r="G32" i="13" l="1"/>
  <c r="H32" i="13" s="1"/>
  <c r="F33" i="13" l="1"/>
  <c r="G33" i="13" l="1"/>
  <c r="H33" i="13" s="1"/>
  <c r="F34" i="13" l="1"/>
  <c r="G34" i="13" l="1"/>
  <c r="H34" i="13" s="1"/>
  <c r="F35" i="13" l="1"/>
  <c r="G35" i="13"/>
  <c r="H35" i="13" l="1"/>
  <c r="F36" i="13" l="1"/>
  <c r="G36" i="13"/>
  <c r="H36" i="13" l="1"/>
  <c r="F37" i="13" l="1"/>
  <c r="G37" i="13" l="1"/>
  <c r="H37" i="13" s="1"/>
  <c r="F38" i="13" l="1"/>
  <c r="G38" i="13" l="1"/>
  <c r="H38" i="13" s="1"/>
  <c r="F39" i="13" l="1"/>
  <c r="G39" i="13"/>
  <c r="H39" i="13" l="1"/>
  <c r="F40" i="13" l="1"/>
  <c r="G40" i="13"/>
  <c r="H40" i="13" l="1"/>
  <c r="F41" i="13" l="1"/>
  <c r="G41" i="13"/>
  <c r="H41" i="13" l="1"/>
  <c r="F42" i="13" l="1"/>
  <c r="G42" i="13"/>
  <c r="H42" i="13" l="1"/>
  <c r="F43" i="13" l="1"/>
  <c r="G43" i="13" l="1"/>
  <c r="H43" i="13" s="1"/>
  <c r="F44" i="13" l="1"/>
  <c r="G44" i="13" l="1"/>
  <c r="H44" i="13" s="1"/>
  <c r="F45" i="13" l="1"/>
  <c r="G45" i="13"/>
  <c r="H45" i="13" l="1"/>
  <c r="F46" i="13" l="1"/>
  <c r="G46" i="13"/>
  <c r="H46" i="13" l="1"/>
  <c r="F47" i="13" l="1"/>
  <c r="G47" i="13"/>
  <c r="H47" i="13" l="1"/>
  <c r="F48" i="13" l="1"/>
  <c r="G48" i="13" l="1"/>
  <c r="H48" i="13" s="1"/>
  <c r="F49" i="13" l="1"/>
  <c r="G49" i="13" l="1"/>
  <c r="H49" i="13" s="1"/>
  <c r="F50" i="13" l="1"/>
  <c r="G50" i="13"/>
  <c r="H50" i="13" l="1"/>
  <c r="F51" i="13" l="1"/>
  <c r="G51" i="13"/>
  <c r="G52" i="13" s="1"/>
  <c r="D12" i="12" s="1"/>
  <c r="D14" i="12" s="1"/>
  <c r="D16" i="12" l="1"/>
  <c r="D18" i="12" s="1"/>
  <c r="D22" i="12" s="1"/>
  <c r="H51" i="13"/>
</calcChain>
</file>

<file path=xl/sharedStrings.xml><?xml version="1.0" encoding="utf-8"?>
<sst xmlns="http://schemas.openxmlformats.org/spreadsheetml/2006/main" count="2159" uniqueCount="684">
  <si>
    <t>SAN DIEGO GAS &amp; ELECTRIC COMPANY</t>
  </si>
  <si>
    <t>Electric Transmission O&amp;M Expenses</t>
  </si>
  <si>
    <t xml:space="preserve"> 12 Months Ending December 31, 2024</t>
  </si>
  <si>
    <t>($1,000)</t>
  </si>
  <si>
    <t>(a)</t>
  </si>
  <si>
    <t>(b)</t>
  </si>
  <si>
    <t>(c) = (a) - (b)</t>
  </si>
  <si>
    <t>Line</t>
  </si>
  <si>
    <t>FERC</t>
  </si>
  <si>
    <t>Total</t>
  </si>
  <si>
    <t>Excluded</t>
  </si>
  <si>
    <t>No.</t>
  </si>
  <si>
    <t>Acct</t>
  </si>
  <si>
    <t>Description</t>
  </si>
  <si>
    <t>Per Books</t>
  </si>
  <si>
    <t>Expenses</t>
  </si>
  <si>
    <t>Adjusted</t>
  </si>
  <si>
    <t>Reference</t>
  </si>
  <si>
    <t>Electric Transmission Operation</t>
  </si>
  <si>
    <t>Operation Supervision and Engineering</t>
  </si>
  <si>
    <t>Form 1; Page 320-323; Line 83</t>
  </si>
  <si>
    <t>Load Dispatch - Reliability</t>
  </si>
  <si>
    <t>Form 1; Page 320-323; Line 85</t>
  </si>
  <si>
    <t>Load Dispatch - Monitor and Operate Transmission System</t>
  </si>
  <si>
    <t>Form 1; Page 320-323; Line 86</t>
  </si>
  <si>
    <t>Load Dispatch - Transmission Service and Scheduling</t>
  </si>
  <si>
    <t>Form 1; Page 320-323; Line 87</t>
  </si>
  <si>
    <t xml:space="preserve">Scheduling, System Control and Dispatch Services </t>
  </si>
  <si>
    <t>Form 1; Page 320-323; Line 88</t>
  </si>
  <si>
    <t>Reliability, Planning and Standards Development</t>
  </si>
  <si>
    <t>Form 1; Page 320-323; Line 89</t>
  </si>
  <si>
    <t>Transmission Service Studies</t>
  </si>
  <si>
    <t>Form 1; Page 320-323; Line 90</t>
  </si>
  <si>
    <t>Generation Interconnection Studies</t>
  </si>
  <si>
    <t>Form 1; Page 320-323; Line 91</t>
  </si>
  <si>
    <t xml:space="preserve">Reliability, Planning and Standards Development Services </t>
  </si>
  <si>
    <t>Form 1; Page 320-323; Line 92</t>
  </si>
  <si>
    <t>Station Expenses</t>
  </si>
  <si>
    <t>Form 1; Page 320-323; Line 93</t>
  </si>
  <si>
    <r>
      <t xml:space="preserve">Overhead Line Expenses </t>
    </r>
    <r>
      <rPr>
        <b/>
        <sz val="12"/>
        <rFont val="Times New Roman"/>
        <family val="1"/>
      </rPr>
      <t xml:space="preserve"> </t>
    </r>
  </si>
  <si>
    <t>Form 1; Page 320-323; Line 94</t>
  </si>
  <si>
    <t>Underground Line Expenses</t>
  </si>
  <si>
    <t>Form 1; Page 320-323; Line 95</t>
  </si>
  <si>
    <t>Transmission of Electricity by Others</t>
  </si>
  <si>
    <t>Form 1; Page 320-323; Line 96</t>
  </si>
  <si>
    <t>Misc. Transmission Expenses</t>
  </si>
  <si>
    <t>Form 1; Page 320-323; Line 97</t>
  </si>
  <si>
    <t>Rents</t>
  </si>
  <si>
    <t>Form 1; Page 320-323; Line 98</t>
  </si>
  <si>
    <t xml:space="preserve">     Total Electric Transmission Operation </t>
  </si>
  <si>
    <t>Electric Transmission Maintenance</t>
  </si>
  <si>
    <t>Maintenance Supervision and Engineering</t>
  </si>
  <si>
    <t>Form 1; Page 320-323; Line 101</t>
  </si>
  <si>
    <t>Maintenance of Structures</t>
  </si>
  <si>
    <t>Form 1; Page 320-323; Line 102</t>
  </si>
  <si>
    <t>Maintenance of Computer Hardware</t>
  </si>
  <si>
    <t>Form 1; Page 320-323; Line 103</t>
  </si>
  <si>
    <t>Maintenance of Computer Software</t>
  </si>
  <si>
    <t>Form 1; Page 320-323; Line 104</t>
  </si>
  <si>
    <t>Maintenance of Communication Equipment</t>
  </si>
  <si>
    <t>Form 1; Page 320-323; Line 105</t>
  </si>
  <si>
    <t>Maintenance of Misc. Regional Transmission Plant</t>
  </si>
  <si>
    <t>Form 1; Page 320-323; Line 106</t>
  </si>
  <si>
    <t>Maintenance of Station Equipment</t>
  </si>
  <si>
    <t>Form 1; Page 320-323; Line 107</t>
  </si>
  <si>
    <t>Maintenance of Overhead Lines</t>
  </si>
  <si>
    <t>Form 1; Page 320-323; Line 108</t>
  </si>
  <si>
    <t>Maintenance of Underground Lines</t>
  </si>
  <si>
    <t>Form 1; Page 320-323; Line 109</t>
  </si>
  <si>
    <t>Maintenance of Misc. Transmission Plant</t>
  </si>
  <si>
    <t>Form 1; Page 320-323; Line 110</t>
  </si>
  <si>
    <t xml:space="preserve">     Total Electric Transmission Maintenance</t>
  </si>
  <si>
    <t>Total Electric Transmission O&amp;M Expenses</t>
  </si>
  <si>
    <t>Excluded Expenses (recovery method in parentheses):</t>
  </si>
  <si>
    <t>560</t>
  </si>
  <si>
    <t>Executive ICP</t>
  </si>
  <si>
    <t xml:space="preserve">561.4 </t>
  </si>
  <si>
    <t>Scheduling, System Control and Dispatch Services (ERRA)</t>
  </si>
  <si>
    <t>Reliability, Planning and Standards Development Services (ERRA)</t>
  </si>
  <si>
    <t>Transmission of Electricity by Others (ERRA)</t>
  </si>
  <si>
    <t>566</t>
  </si>
  <si>
    <t>Century Energy Systems Balancing Account (CES-21BA)</t>
  </si>
  <si>
    <t>Hazardous Substance Cleanup Cost Memo Account (HSCCMA)</t>
  </si>
  <si>
    <t>ISO Grid Management Costs (ERRA)</t>
  </si>
  <si>
    <t>Reliability Services (RS rates)</t>
  </si>
  <si>
    <t xml:space="preserve">Other (TRBAA, TACBAA) </t>
  </si>
  <si>
    <t>Total Excluded Expenses</t>
  </si>
  <si>
    <t xml:space="preserve"> </t>
  </si>
  <si>
    <t>Statement BK-1</t>
  </si>
  <si>
    <r>
      <t xml:space="preserve">Derivation of End Use Prior Year Revenue Requirements (PY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For the Base Period &amp; True-Up Period Ending December 31, 2024</t>
  </si>
  <si>
    <t xml:space="preserve">Amounts </t>
  </si>
  <si>
    <t>A. Revenues:</t>
  </si>
  <si>
    <t>Transmission Operation &amp; Maintenance Expense</t>
  </si>
  <si>
    <t>True-Up Stmt AH; Line 9</t>
  </si>
  <si>
    <t>Transmission Related A&amp;G Expense</t>
  </si>
  <si>
    <t>True-Up Stmt AH; Line 31</t>
  </si>
  <si>
    <t>CPUC Intervenor Funding Expense - Transmission</t>
  </si>
  <si>
    <t>Negative of True-Up Stmt AH; Line 16</t>
  </si>
  <si>
    <t xml:space="preserve">     Total O&amp;M Expenses</t>
  </si>
  <si>
    <t>Sum Lines 1 thru 5</t>
  </si>
  <si>
    <t>Transmission, General, Common Plant Depn. Exp., and Electric Misc. Intangible Plant Amort. Exp.</t>
  </si>
  <si>
    <t>Statement AJ; Line 17</t>
  </si>
  <si>
    <r>
      <t xml:space="preserve">Transmission Plant Abandoned Project Cost Amortization Expense </t>
    </r>
    <r>
      <rPr>
        <b/>
        <vertAlign val="superscript"/>
        <sz val="12"/>
        <rFont val="Times New Roman"/>
        <family val="1"/>
      </rPr>
      <t>1</t>
    </r>
  </si>
  <si>
    <t>Statement AJ; Line 23</t>
  </si>
  <si>
    <t>Transmission Related Property Taxes Expense</t>
  </si>
  <si>
    <t>Statement AK; Line 5</t>
  </si>
  <si>
    <t>Transmission Related Payroll Taxes Expense</t>
  </si>
  <si>
    <t>Statement AK; Line 12</t>
  </si>
  <si>
    <t xml:space="preserve">     Sub-Total Expense</t>
  </si>
  <si>
    <t>Sum Lines 6 thru 1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</t>
    </r>
  </si>
  <si>
    <t>True-Up Stmt AV; Page 3; Line 32</t>
  </si>
  <si>
    <t>Transmission Rate Base</t>
  </si>
  <si>
    <t xml:space="preserve">Page 3; Line 27 </t>
  </si>
  <si>
    <t xml:space="preserve">     Return and Associated Income Taxes - Base ROE</t>
  </si>
  <si>
    <t>Line 17 x Line 18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</t>
    </r>
  </si>
  <si>
    <t>True-Up Stmt AV; Page 3; Line 66</t>
  </si>
  <si>
    <t>Page 3; Line 27 - Line 10</t>
  </si>
  <si>
    <t xml:space="preserve">     Return and Associated Income Taxes - CAISO Participation ROE Adder</t>
  </si>
  <si>
    <t>Line 21 x Line 22</t>
  </si>
  <si>
    <t>Total of Federal Income Tax Deductions, Other Than Interest</t>
  </si>
  <si>
    <t>Statement AQ; Line 3</t>
  </si>
  <si>
    <t>Transmission Related Revenue Credits</t>
  </si>
  <si>
    <t>Statement AU; Line 13</t>
  </si>
  <si>
    <t>Transmission Related Regulatory Debits/Credits</t>
  </si>
  <si>
    <t>Statement Misc; Line 1</t>
  </si>
  <si>
    <t>(Gains)/Losses from Sale of Plant Held for Future Use</t>
  </si>
  <si>
    <t>Statement AU; Line 15</t>
  </si>
  <si>
    <t xml:space="preserve">     End of Prior Year Revenues (PYRR EU) Excluding FF&amp;U</t>
  </si>
  <si>
    <t>Line 15 + Line 19 + Line 23 + (Sum Lines 25 thru 28)</t>
  </si>
  <si>
    <t>Blank lines that show up in the Formula Rate Spreadsheet will not be populated with any numbers absent a Section 205 filing to approve the blank lines.</t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Plant Depreciation Expense</t>
  </si>
  <si>
    <t>Statement AJ; Line 19</t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  <r>
      <rPr>
        <sz val="12"/>
        <rFont val="Times New Roman"/>
        <family val="1"/>
      </rPr>
      <t xml:space="preserve"> - Base ROE</t>
    </r>
  </si>
  <si>
    <t>True-Up Stmt AV; Page 4; Line 32</t>
  </si>
  <si>
    <t>Total Incentive ROE Project Transmission Rate Base</t>
  </si>
  <si>
    <t>Page 3; Line 32</t>
  </si>
  <si>
    <t xml:space="preserve">     Incentive ROE Project Return and Associated Income Taxes - Base ROE</t>
  </si>
  <si>
    <t>Line 3 x Line 4</t>
  </si>
  <si>
    <t>True-Up Stmt AV; Page 4; Line 66</t>
  </si>
  <si>
    <t>Line 7 x Line 8</t>
  </si>
  <si>
    <t xml:space="preserve">     Total Incentive ROE Project Transmission Revenue</t>
  </si>
  <si>
    <t>Line 1 + Line 5 + Line 9</t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Plant Abandoned Project Cost Amortization Expense</t>
  </si>
  <si>
    <t>Statement AJ; Line 21</t>
  </si>
  <si>
    <t>Total Incentive Transmission Plant Abandoned Project Cost Rate Base</t>
  </si>
  <si>
    <t>Page 3; Line 37</t>
  </si>
  <si>
    <t xml:space="preserve">     Incentive Trans. Plant Aband. Proj. Return &amp; Assoc. Inc. Taxes - Base ROE</t>
  </si>
  <si>
    <t>Line 16 x Line 17</t>
  </si>
  <si>
    <t>Shall be Zero</t>
  </si>
  <si>
    <t xml:space="preserve">     Incentive Trans. Plant Aband. Proj. Return &amp; Assoc. Inc. Taxes - CAISO Participation ROE Adder</t>
  </si>
  <si>
    <t>Line 20 x Line 21</t>
  </si>
  <si>
    <t xml:space="preserve">     Total Incentive Transmission Plant Abandoned Project Revenue</t>
  </si>
  <si>
    <t>Line 14 + Line 18 + Line 22</t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Construction Work In Progress</t>
  </si>
  <si>
    <t>Page 3; Line 39</t>
  </si>
  <si>
    <t xml:space="preserve">     Incentive CWIP Return and Associated Income Taxes - Base ROE</t>
  </si>
  <si>
    <t>Line 27 x Line 28</t>
  </si>
  <si>
    <t xml:space="preserve">     Incentive CWIP Return and Associated Income Taxes - CAISO Participation ROE Adder</t>
  </si>
  <si>
    <t>Line 31 x Line 32</t>
  </si>
  <si>
    <t xml:space="preserve">     Total Incentive CWIP Revenue</t>
  </si>
  <si>
    <t>Line 29 + Line 33</t>
  </si>
  <si>
    <r>
      <t xml:space="preserve">     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>Sum Lines 11, 24, 35</t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Page 1; Line 30 + Line 37</t>
  </si>
  <si>
    <t>The FERC approved incentives for each project will be tracked and shown separately by repeating the applicable lines. As a result, the data on this page may carryover to the next page.</t>
  </si>
  <si>
    <t>Total Prior Year Revenues (PYRR) or Base Period Revenue is for 12 months ending the applicable cycle base period.</t>
  </si>
  <si>
    <t>Amounts</t>
  </si>
  <si>
    <t>A. Transmission Rate Base:</t>
  </si>
  <si>
    <t>Net Transmission Plant:</t>
  </si>
  <si>
    <t>Transmission Plant</t>
  </si>
  <si>
    <t>Page 4; Line 16</t>
  </si>
  <si>
    <t>Transmission Related Electric Miscellaneous Intangible Plant</t>
  </si>
  <si>
    <t>Page 4; Line 17</t>
  </si>
  <si>
    <t>Transmission Related General Plant</t>
  </si>
  <si>
    <t>Page 4; Line 18</t>
  </si>
  <si>
    <t>Transmission Related Common Plant</t>
  </si>
  <si>
    <t>Page 4; Line 19</t>
  </si>
  <si>
    <t xml:space="preserve">     Total Net Transmission Plant</t>
  </si>
  <si>
    <t>Sum Lines 2 thru 5</t>
  </si>
  <si>
    <t>Rate Base Additions:</t>
  </si>
  <si>
    <t>Transmission Plant Held for Future Use</t>
  </si>
  <si>
    <t>Statement AG; Line 1</t>
  </si>
  <si>
    <t>Transmission Plant Abandoned Project Cost</t>
  </si>
  <si>
    <t>Statement Misc; Line 3</t>
  </si>
  <si>
    <t xml:space="preserve">     Total Rate Base Additions</t>
  </si>
  <si>
    <t>Line 9 + Line 10</t>
  </si>
  <si>
    <t>Rate Base Reductions:</t>
  </si>
  <si>
    <r>
      <t xml:space="preserve">Transmission Related Accum. Def. Inc. Taxes </t>
    </r>
    <r>
      <rPr>
        <b/>
        <vertAlign val="superscript"/>
        <sz val="12"/>
        <rFont val="Times New Roman"/>
        <family val="1"/>
      </rPr>
      <t>1</t>
    </r>
  </si>
  <si>
    <t>Stmt AF Proration; Line 13; Col. 8</t>
  </si>
  <si>
    <t>Transmission Plant Abandoned Accum. Def. Inc. Taxes</t>
  </si>
  <si>
    <t>Statement AF; Line 11</t>
  </si>
  <si>
    <t xml:space="preserve">     Total Rate Base Reductions</t>
  </si>
  <si>
    <t>Line 14 + Line 15</t>
  </si>
  <si>
    <t>Working Capital:</t>
  </si>
  <si>
    <t xml:space="preserve">Transmission Related Materials and Supplies </t>
  </si>
  <si>
    <t>True-Up Stmt AL; Line 5</t>
  </si>
  <si>
    <t>Transmission Related Prepayments</t>
  </si>
  <si>
    <t>True-Up Stmt AL; Line 9</t>
  </si>
  <si>
    <t>Transmission Related Cash Working Capital</t>
  </si>
  <si>
    <t>True-Up Stmt AL; Line 19</t>
  </si>
  <si>
    <t xml:space="preserve">     Total Working Capital</t>
  </si>
  <si>
    <t>Sum Lines 19 thru 21</t>
  </si>
  <si>
    <t>Other Regulatory Assets/Liabilities</t>
  </si>
  <si>
    <t>True-Up Stmt Misc; Line 5</t>
  </si>
  <si>
    <t>Unfunded Reserves</t>
  </si>
  <si>
    <t>True-Up Stmt Misc; Line 7</t>
  </si>
  <si>
    <t>Total Transmission Rate Base</t>
  </si>
  <si>
    <t>Sum Lines 6, 11, 16, 22, 24, 25</t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Net Incentive Transmission Plant</t>
  </si>
  <si>
    <t>Page 4; Line 25</t>
  </si>
  <si>
    <t xml:space="preserve">Incentive Transmission Plant Accum. Def. Income Taxes </t>
  </si>
  <si>
    <t>Statement AF; Line 9</t>
  </si>
  <si>
    <t xml:space="preserve">     Total Incentive ROE Project Transmission Rate Base</t>
  </si>
  <si>
    <t>Line 30 + Line 31</t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2</t>
    </r>
  </si>
  <si>
    <t>Incentive Transmission Plant Abandoned Project Cost</t>
  </si>
  <si>
    <t>Statement Misc; Line 9</t>
  </si>
  <si>
    <t>Incentive Transmission Plant Abandoned Project Cost Accum. Def. Inc. Taxes</t>
  </si>
  <si>
    <t>Statement AF; Line 13</t>
  </si>
  <si>
    <t xml:space="preserve">     Total Incentive Transmission Plant Abandoned Project Cost Rate Base</t>
  </si>
  <si>
    <t>Line 35 + Line 36</t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Statement AM; Line 1</t>
  </si>
  <si>
    <t xml:space="preserve">Represents Transmission Related Net ADIT (Liab)/Asset and Net (Excess)/Deficient ADIT. </t>
  </si>
  <si>
    <t>A. Transmission Plant:</t>
  </si>
  <si>
    <t>Gross Transmission Plant:</t>
  </si>
  <si>
    <t>Statement AD; Line 11</t>
  </si>
  <si>
    <t>Transmission Related Electric Misc. Intangible Plant</t>
  </si>
  <si>
    <t>Statement AD; Line 27</t>
  </si>
  <si>
    <t>Statement AD; Line 29</t>
  </si>
  <si>
    <t>Statement AD; Line 31</t>
  </si>
  <si>
    <t xml:space="preserve">     Total Gross Transmission Plant</t>
  </si>
  <si>
    <t>Transmission Related Depreciation Reserve:</t>
  </si>
  <si>
    <t xml:space="preserve">Transmission Plant Depreciation Reserve </t>
  </si>
  <si>
    <t>Statement AE; Line 1</t>
  </si>
  <si>
    <t>Transmission Related Electric Misc. Intangible Plant Amortization Reserve</t>
  </si>
  <si>
    <t>Statement AE; Line 11</t>
  </si>
  <si>
    <t>Transmission Related General Plant Depr Reserve</t>
  </si>
  <si>
    <t>Statement AE; Line 13</t>
  </si>
  <si>
    <t>Transmission Related Common Plant Depr Reserve</t>
  </si>
  <si>
    <t>Statement AE; Line 15</t>
  </si>
  <si>
    <t xml:space="preserve">     Total Transmission Related Depreciation Reserve</t>
  </si>
  <si>
    <t>Sum Lines 9 thru 12</t>
  </si>
  <si>
    <t>Line 2 - Line 9</t>
  </si>
  <si>
    <t>Line 3 - Line 10</t>
  </si>
  <si>
    <t>Line 4 - Line 11</t>
  </si>
  <si>
    <t>Line 5 - Line 12</t>
  </si>
  <si>
    <t>Sum Lines 16 thru 19</t>
  </si>
  <si>
    <r>
      <t>B. Incentive Project Transmission Plant:</t>
    </r>
    <r>
      <rPr>
        <b/>
        <vertAlign val="superscript"/>
        <sz val="12"/>
        <rFont val="Times New Roman"/>
        <family val="1"/>
      </rPr>
      <t xml:space="preserve"> 1</t>
    </r>
  </si>
  <si>
    <t>Incentive Transmission Plant</t>
  </si>
  <si>
    <t>Statement AD; Line 13</t>
  </si>
  <si>
    <t>Incentive Transmission Plant Depreciation Reserve</t>
  </si>
  <si>
    <t>Statement AE; Line 19</t>
  </si>
  <si>
    <t xml:space="preserve">     Total Net Incentive Transmission Plant</t>
  </si>
  <si>
    <t>Line 23 - Line 24</t>
  </si>
  <si>
    <t>The Incentive ROE Transmission Plant and depreciation reserve will be tracked and shown for each incentive project and lines 23 through 25 will be repeated for each project.</t>
  </si>
  <si>
    <t>Statement AH</t>
  </si>
  <si>
    <t>Operation and Maintenance Expenses</t>
  </si>
  <si>
    <t>Base Period &amp; True-Up Period 12 - Months Ending December 31, 2024</t>
  </si>
  <si>
    <t>FERC Form 1</t>
  </si>
  <si>
    <t>Page; Line; Col.</t>
  </si>
  <si>
    <t>Derivation of Transmission Operation and Maintenance Expense:</t>
  </si>
  <si>
    <t>Total Transmission O&amp;M Expense</t>
  </si>
  <si>
    <t>320-323; 112; b</t>
  </si>
  <si>
    <t>AH-1; Line 33; Col. a</t>
  </si>
  <si>
    <t>Adjustments to Per Book Transmission O&amp;M Expense: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Scheduling, System Control &amp; Dispatch Services</t>
    </r>
  </si>
  <si>
    <t>Negative of AH-1; Line 38; Col. b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Reliability, Planning &amp; Standards Development</t>
    </r>
  </si>
  <si>
    <t>Negative of AH-1; Line 39; Col. b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Transmission of Electricity by Others</t>
    </r>
  </si>
  <si>
    <t>Negative of AH-1; Line 40; Col. b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 xml:space="preserve">Miscellaneous Transmission Expense </t>
    </r>
  </si>
  <si>
    <t>Negative of AH-1; Line 46; Col. b</t>
  </si>
  <si>
    <t xml:space="preserve">   Other Transmission O&amp;M Exclusion Adjustments </t>
  </si>
  <si>
    <t>Negative of AH-1; Line 37; Col. b</t>
  </si>
  <si>
    <t xml:space="preserve">     Total Adjusted Transmission O&amp;M Expenses </t>
  </si>
  <si>
    <t>Sum Lines 2 thru 8</t>
  </si>
  <si>
    <t>Derivation of Administrative and General Expense:</t>
  </si>
  <si>
    <t>Total Administrative &amp; General Expense</t>
  </si>
  <si>
    <t>320-323; 197; b</t>
  </si>
  <si>
    <t>True-Up AH-2; Line 16; Col. a</t>
  </si>
  <si>
    <t>Adjustments to Per Book A&amp;G Expense:</t>
  </si>
  <si>
    <t xml:space="preserve"> Abandoned Projects</t>
  </si>
  <si>
    <t>Negative of True-Up AH-2; Line 33; Col. a</t>
  </si>
  <si>
    <t xml:space="preserve">   CPUC energy efficiency programs</t>
  </si>
  <si>
    <t>Negative of True-Up AH-2; Sum Lines (22, 28); Col. a ; and Line 24; Col. b</t>
  </si>
  <si>
    <r>
      <t xml:space="preserve">   CPUC Intervenor Funding Expense - Transmission </t>
    </r>
    <r>
      <rPr>
        <b/>
        <vertAlign val="superscript"/>
        <sz val="12"/>
        <rFont val="Times New Roman"/>
        <family val="1"/>
      </rPr>
      <t>1</t>
    </r>
  </si>
  <si>
    <t>Negative of True-Up AH-2; Line 29; Col. a</t>
  </si>
  <si>
    <t xml:space="preserve">   CPUC Intervenor Funding Expense - Distribution</t>
  </si>
  <si>
    <t>Negative of True-Up AH-2; Line 30; Col. a</t>
  </si>
  <si>
    <t xml:space="preserve">   CPUC reimbursement fees</t>
  </si>
  <si>
    <t>Negative of True-Up AH-2; Line 26; Col. a</t>
  </si>
  <si>
    <t xml:space="preserve">   Injuries &amp; Damages</t>
  </si>
  <si>
    <t>Not Applicable to 2024 Base Period</t>
  </si>
  <si>
    <t xml:space="preserve">   General Advertising Expenses </t>
  </si>
  <si>
    <t>Negative of True-Up AH-2; Line 32; Col. b</t>
  </si>
  <si>
    <t xml:space="preserve">   Franchise Requirements</t>
  </si>
  <si>
    <t>Negative of True-Up AH-2; Line 25; Col. b</t>
  </si>
  <si>
    <t xml:space="preserve">   Hazardous substances - Hazardous Substance Cleanup Cost Account</t>
  </si>
  <si>
    <t>Negative of True-Up AH-2; Line 35; Col. b</t>
  </si>
  <si>
    <t xml:space="preserve">   Litigation expenses - Litigation Cost Memorandum Account (LCMA)</t>
  </si>
  <si>
    <t>Negative of True-Up AH-2; Line 27; Col. a</t>
  </si>
  <si>
    <t xml:space="preserve">   Other A&amp;G Exclusion Adjustments</t>
  </si>
  <si>
    <t>Negative of True-Up AH-2; Sum Lines (23, 34); Col. a; and Sum Lines (20, 21, 31); Col. b</t>
  </si>
  <si>
    <t xml:space="preserve">     Total Adjusted A&amp;G Expenses Including Property Insurance</t>
  </si>
  <si>
    <t>Sum Lines 12 thru 24</t>
  </si>
  <si>
    <t>Less: Property Insurance (Due to different allocation factor)</t>
  </si>
  <si>
    <t>Negative of True-Up AH-2; Line 5; Col. c</t>
  </si>
  <si>
    <t>Total Adjusted A&amp;G Expenses Excluding Property Insurance</t>
  </si>
  <si>
    <t>Line 25 + Line 26</t>
  </si>
  <si>
    <t>Transmission Wages and Salaries Allocation Factor</t>
  </si>
  <si>
    <t>Statement AI; Line 15</t>
  </si>
  <si>
    <t>Transmission Related Administrative &amp; General Expenses</t>
  </si>
  <si>
    <t>Property Insurance Allocated to Transmission, General, and Common Plant</t>
  </si>
  <si>
    <t>Negative of Line 26 x Line 50</t>
  </si>
  <si>
    <t xml:space="preserve">     Transmission Related A&amp;G Expense Including Property Insurance Expense</t>
  </si>
  <si>
    <t>Line 29 + Line 30</t>
  </si>
  <si>
    <t>Derivation of Transmission Plant Property Insurance Allocation Factor:</t>
  </si>
  <si>
    <t>Transmission Plant &amp; Incentive Transmission Plant</t>
  </si>
  <si>
    <t>Statement AD; Line 25</t>
  </si>
  <si>
    <t xml:space="preserve">Transmission Related Common Plant </t>
  </si>
  <si>
    <t xml:space="preserve">     Total Transmission Related Investment in Plant</t>
  </si>
  <si>
    <t>Sum Lines 34 thru 37</t>
  </si>
  <si>
    <t>Total Transmission Plant &amp; Incentive Transmission Plant</t>
  </si>
  <si>
    <t>Line 34 Above</t>
  </si>
  <si>
    <t>Total Steam Production Plant</t>
  </si>
  <si>
    <t>Statement AD; Line 1</t>
  </si>
  <si>
    <t>Total Nuclear Production Plant</t>
  </si>
  <si>
    <t>Total Other Production Plant</t>
  </si>
  <si>
    <t>Statement AD; Line 7</t>
  </si>
  <si>
    <t>Total Distribution Plant</t>
  </si>
  <si>
    <t>Statement AD; Line 9</t>
  </si>
  <si>
    <t>Total General Plant</t>
  </si>
  <si>
    <t>Statement AD; Line 17</t>
  </si>
  <si>
    <t>Total Common Plant</t>
  </si>
  <si>
    <t>Statement AD; Line 19</t>
  </si>
  <si>
    <t xml:space="preserve">     Total Plant in Service Excluding SONGS</t>
  </si>
  <si>
    <t>Sum Lines 40 thru 47</t>
  </si>
  <si>
    <t>Transmission Property Insurance and Tax Allocation Factor</t>
  </si>
  <si>
    <t>Line 38 / Line 48</t>
  </si>
  <si>
    <t>The CPUC Intervenor Expense for Transmission shall be treated as an exclusion in A&amp;G but added back to the Retail BTRR on BK-1; Page 1; Line 5. This expense will be</t>
  </si>
  <si>
    <t>excluded in Wholesale BTRR on BK-2; Line 3.</t>
  </si>
  <si>
    <t>Statement AL</t>
  </si>
  <si>
    <t>Working Capital</t>
  </si>
  <si>
    <t>Working</t>
  </si>
  <si>
    <t>13-Months</t>
  </si>
  <si>
    <t>Cash</t>
  </si>
  <si>
    <t>Average Balance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227; Footnote Data (a)</t>
  </si>
  <si>
    <t>AL-1; Line 18</t>
  </si>
  <si>
    <t>Transmission Plant Allocation Factor</t>
  </si>
  <si>
    <t>Statement AD; Line 35</t>
  </si>
  <si>
    <t xml:space="preserve">     Transmission Related Materials and Supplies </t>
  </si>
  <si>
    <t>Line 1 x Line 3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110-111; Footnote Data (c)</t>
  </si>
  <si>
    <t>AL-2; Line 18</t>
  </si>
  <si>
    <t xml:space="preserve">     Transmission Related Prepayments </t>
  </si>
  <si>
    <t>Line 3 x Line 7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CPUC Intervenor Funding Expense - Transmission</t>
  </si>
  <si>
    <t>True-Up Negative of Stmt AH; Line 16</t>
  </si>
  <si>
    <t xml:space="preserve">     Total</t>
  </si>
  <si>
    <t>Sum Lines 12 thru 14</t>
  </si>
  <si>
    <t xml:space="preserve">   One Eighth O&amp;M Rule</t>
  </si>
  <si>
    <t>FERC Method = 1/8 of O&amp;M Expense</t>
  </si>
  <si>
    <t xml:space="preserve">     Transmission Related Cash Working Capital - Retail Customers</t>
  </si>
  <si>
    <t>Line 15 x Line 17</t>
  </si>
  <si>
    <t>D. Adj. to Back Out CPUC Intervenor Funding Exp. Embedded in Retail Working Cash:</t>
  </si>
  <si>
    <t>Line 14 Above</t>
  </si>
  <si>
    <t>Line 17 Above</t>
  </si>
  <si>
    <t>Adj. to Transmission Related Cash Working Capital - Wholesale Customers</t>
  </si>
  <si>
    <t>Line 22 x Line 2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:</t>
    </r>
  </si>
  <si>
    <r>
      <t xml:space="preserve">     CPUC Intervenor Funding Expense Revenue Adj. - Base ROE </t>
    </r>
    <r>
      <rPr>
        <vertAlign val="superscript"/>
        <sz val="12"/>
        <rFont val="Times New Roman"/>
        <family val="1"/>
      </rPr>
      <t>2</t>
    </r>
  </si>
  <si>
    <t>Line 26 x Line 28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:</t>
    </r>
  </si>
  <si>
    <r>
      <t xml:space="preserve">     CPUC Intervenor Funding Expense Revenue Adj. - CAISO Participation ROE Adder </t>
    </r>
    <r>
      <rPr>
        <vertAlign val="superscript"/>
        <sz val="12"/>
        <rFont val="Times New Roman"/>
        <family val="1"/>
      </rPr>
      <t>2</t>
    </r>
  </si>
  <si>
    <t>Line 26 x Line 32</t>
  </si>
  <si>
    <t>The balances for Materials &amp; Supplies and Prepayments are derived based on a 13-month average balance.</t>
  </si>
  <si>
    <t>Working Capital Adjustment to show that Wholesale customers do not pay for CPUC Intervenor Funding Expense.</t>
  </si>
  <si>
    <t xml:space="preserve"> Statement AV</t>
  </si>
  <si>
    <t>Cost of Capital and Fair Rate of Return</t>
  </si>
  <si>
    <t>Long-Term Debt Component - Denominator:</t>
  </si>
  <si>
    <t>Bonds (Acct 221)</t>
  </si>
  <si>
    <t>112-113; 18; c</t>
  </si>
  <si>
    <t>Less: Reacquired Bonds (Acct 222)</t>
  </si>
  <si>
    <t>112-113; 19; c</t>
  </si>
  <si>
    <t>Other Long-Term Debt (Acct 224)</t>
  </si>
  <si>
    <t>112-113; 21; c</t>
  </si>
  <si>
    <t>Unamortized Premium on Long-Term Debt (Acct 225)</t>
  </si>
  <si>
    <t>112-113; 22; c</t>
  </si>
  <si>
    <t>Less: Unamortized Discount on Long-Term Debt-Debit (Acct 226)</t>
  </si>
  <si>
    <t>112-113; 23; c</t>
  </si>
  <si>
    <t>LTD = Long Term Debt</t>
  </si>
  <si>
    <t>Sum Lines 2 thru 6</t>
  </si>
  <si>
    <t>Long-Term Debt Component - Numerator:</t>
  </si>
  <si>
    <t>Interest on Long-Term Debt (Acct 427)</t>
  </si>
  <si>
    <t>114-117; 62; c</t>
  </si>
  <si>
    <t>Amort. of Debt Disc. and Expense (Acct 428)</t>
  </si>
  <si>
    <t>114-117; 63; c</t>
  </si>
  <si>
    <t>Amortization of Loss on Reacquired Debt (Acct 428.1)</t>
  </si>
  <si>
    <t>114-117; 64; c</t>
  </si>
  <si>
    <t>Less: Amort. of Premium on Debt-Credit (Acct 429)</t>
  </si>
  <si>
    <t>114-117; 65; c</t>
  </si>
  <si>
    <t>Less: Amortization of Gain on Reacquired Debt-Credit (Acct 429.1)</t>
  </si>
  <si>
    <t>114-117; 66; c</t>
  </si>
  <si>
    <t>i = LTD interest</t>
  </si>
  <si>
    <t>Sum Lines 10 thru 14</t>
  </si>
  <si>
    <t>Cost of Long-Term Debt:</t>
  </si>
  <si>
    <t>Line 15 / Line 7</t>
  </si>
  <si>
    <t>Preferred Equity Component:</t>
  </si>
  <si>
    <t>PF = Preferred Stock (Acct 204)</t>
  </si>
  <si>
    <t>112-113; 3; c</t>
  </si>
  <si>
    <t>d(pf) = Total Dividends Declared-Preferred Stocks (Acct 437)</t>
  </si>
  <si>
    <t>118-119; 29; c</t>
  </si>
  <si>
    <t>Cost of Preferred Equity</t>
  </si>
  <si>
    <t>Line 21 / Line 20</t>
  </si>
  <si>
    <t>Common Equity Component:</t>
  </si>
  <si>
    <t>Proprietary Capital</t>
  </si>
  <si>
    <t>112-113; 16; c</t>
  </si>
  <si>
    <t>Less: Preferred Stock (Acct 204)</t>
  </si>
  <si>
    <t>Negative of Line 20 Above</t>
  </si>
  <si>
    <t>Less: Unappropriated Undistributed Subsidiary Earnings (Acct 216.1)</t>
  </si>
  <si>
    <t>112-113; 12; c</t>
  </si>
  <si>
    <t>Accumulated Other Comprehensive Income (Acct 219)</t>
  </si>
  <si>
    <t>112-113; 15; c</t>
  </si>
  <si>
    <t>CS = Common Stock</t>
  </si>
  <si>
    <t>Sum Lines 25 thru 28</t>
  </si>
  <si>
    <t>Return on Common Equity:</t>
  </si>
  <si>
    <t>TO5 Offer of Settlement; Section II.A.1.5.1</t>
  </si>
  <si>
    <t>(c)</t>
  </si>
  <si>
    <t>(d) = (b) x (c)</t>
  </si>
  <si>
    <t>Cap. Struct.</t>
  </si>
  <si>
    <t>Cost of</t>
  </si>
  <si>
    <t>Weighted</t>
  </si>
  <si>
    <t>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Capital</t>
  </si>
  <si>
    <t>Cost of Capital</t>
  </si>
  <si>
    <t>Long-Term Debt</t>
  </si>
  <si>
    <t>Col. c = Line 17 Above</t>
  </si>
  <si>
    <t>Preferred Equity</t>
  </si>
  <si>
    <t>Col. c = Line 22 Above</t>
  </si>
  <si>
    <t>Common Equity</t>
  </si>
  <si>
    <t>Col. c = Line 32 Above</t>
  </si>
  <si>
    <t>Total Capital</t>
  </si>
  <si>
    <t>Sum Lines 37 thru 39</t>
  </si>
  <si>
    <t>Cost of Equity Component (Preferred &amp; Common):</t>
  </si>
  <si>
    <t>Line 38 + Line 39; Col. d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Shall be Zero for ROE Adder</t>
  </si>
  <si>
    <t>Col. c = Line 45 Above</t>
  </si>
  <si>
    <t>Sum Lines 50 thru 52</t>
  </si>
  <si>
    <t>Incentive Cost of Equity Component (Preferred &amp; Common):</t>
  </si>
  <si>
    <t>Line 52; Col. d</t>
  </si>
  <si>
    <t>Amount is based upon December 31 balances.</t>
  </si>
  <si>
    <t>Statement AV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Incentive 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2</t>
    </r>
  </si>
  <si>
    <t>Col. c = Page 1, Line 17</t>
  </si>
  <si>
    <t>Col. c = Page 1, Line 22</t>
  </si>
  <si>
    <t>Col. c = Line 1 Above</t>
  </si>
  <si>
    <t xml:space="preserve">     Total Capital</t>
  </si>
  <si>
    <t>Sum Lines 6 thru 8</t>
  </si>
  <si>
    <t>Line 7 + Line 8; Col. d</t>
  </si>
  <si>
    <r>
      <t>CAISO Participation ROE Adder:</t>
    </r>
    <r>
      <rPr>
        <sz val="12"/>
        <rFont val="Times New Roman"/>
        <family val="1"/>
      </rPr>
      <t xml:space="preserve"> </t>
    </r>
  </si>
  <si>
    <t>Order No. 679, 116 FERC ¶ 61,057 at P 326</t>
  </si>
  <si>
    <t>Col. c = Line 14 Above</t>
  </si>
  <si>
    <t>Cost of Common Equity Component (CAISO Participation ROE Adder):</t>
  </si>
  <si>
    <t>Line 21; Col. d</t>
  </si>
  <si>
    <t>The Incentive Return on Common Equity will be tracked and shown separately for each project. As a result, lines 1 through 24 will be repeated for each project.</t>
  </si>
  <si>
    <t>SAN DIEGO GAS AND ELECTRIC COMPANY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Base ROE:</t>
    </r>
  </si>
  <si>
    <t>a. Federal Income Tax Component:</t>
  </si>
  <si>
    <t>Where:</t>
  </si>
  <si>
    <t xml:space="preserve">     A = Sum of Preferred Stock and Return on Equity Component</t>
  </si>
  <si>
    <t>Page 1; Line 42</t>
  </si>
  <si>
    <t xml:space="preserve">     B = Trans. Amount of Other Federal Tax Adjustments</t>
  </si>
  <si>
    <t>Negative of Statement AR; Line 9</t>
  </si>
  <si>
    <t xml:space="preserve">     C = Equity AFUDC Component of Transmission Depreciation Expense</t>
  </si>
  <si>
    <t>AV-1A; Line17</t>
  </si>
  <si>
    <t xml:space="preserve">     D = Transmission Rate Base</t>
  </si>
  <si>
    <t>TO5 True-Up BK-1; Page 3; Line 27</t>
  </si>
  <si>
    <t xml:space="preserve">     FT = Federal Income Tax Rate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>Line 6 Above</t>
  </si>
  <si>
    <t xml:space="preserve">     B = Transmission Total State Tax Adjustments</t>
  </si>
  <si>
    <t>Negative of Statement AT; Line 9</t>
  </si>
  <si>
    <t>Line 8 Above</t>
  </si>
  <si>
    <t>Line 9 Above</t>
  </si>
  <si>
    <t xml:space="preserve">     FT = Federal Income Tax Expense</t>
  </si>
  <si>
    <t>Line 12 Above</t>
  </si>
  <si>
    <t xml:space="preserve">     ST = State Income Tax Rate for Rate Effective Period</t>
  </si>
  <si>
    <t>8.84%</t>
  </si>
  <si>
    <t>State Income Tax Rate</t>
  </si>
  <si>
    <t>State Income Tax    =    (((A) + (C / D) + Federal Income Tax) * (ST)) - (B / D)</t>
  </si>
  <si>
    <t>State Income Tax Expense</t>
  </si>
  <si>
    <t xml:space="preserve">                                                               (1 - ST)</t>
  </si>
  <si>
    <t>C. Total Federal &amp; State Income Tax Rate:</t>
  </si>
  <si>
    <t>Line 12 + Line 25</t>
  </si>
  <si>
    <t>D. Total Weighted Cost of Capital:</t>
  </si>
  <si>
    <t>Page 1; Line 40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Base ROE:</t>
    </r>
  </si>
  <si>
    <t>Line 28 + Line 30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CAISO Participation ROE Adder:</t>
    </r>
  </si>
  <si>
    <t>A. Federal Income Tax Component:</t>
  </si>
  <si>
    <t xml:space="preserve">     A = Cost of Common Equity Component - CAISO Participation ROE Adder</t>
  </si>
  <si>
    <t>Page 1; Line 55</t>
  </si>
  <si>
    <t xml:space="preserve">     B = Transmission Total Federal Tax Adjustments</t>
  </si>
  <si>
    <t xml:space="preserve">     FT = Federal Income Tax Rate for Rate Effective Period</t>
  </si>
  <si>
    <t>21%</t>
  </si>
  <si>
    <t>Line 40 Above</t>
  </si>
  <si>
    <t>Line 42 Above</t>
  </si>
  <si>
    <t>Line 43 Above</t>
  </si>
  <si>
    <t>Line 46 Above</t>
  </si>
  <si>
    <t>Line 46 + Line 59</t>
  </si>
  <si>
    <t>D. Total Weighted Cost of Common Equity - CAISO Participation ROE Adder:</t>
  </si>
  <si>
    <t>Page 1; Line 53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CAISO Participation ROE Adder:</t>
    </r>
  </si>
  <si>
    <t>Line 62 + Line 64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 - Base ROE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Page 2; Line 11</t>
  </si>
  <si>
    <t>Shall be Zero for Incentive ROE Projects</t>
  </si>
  <si>
    <t xml:space="preserve">     D = Total Incentive ROE Project Transmission Rate Base</t>
  </si>
  <si>
    <t>TO5 True-Up BK-1; Page 3; Line 32</t>
  </si>
  <si>
    <t>Page 3; Line 10</t>
  </si>
  <si>
    <t xml:space="preserve">Federal Income Tax    =    (((A) + (C / D)) * FT) - (B / D) </t>
  </si>
  <si>
    <t xml:space="preserve">Federal Income Tax Expense </t>
  </si>
  <si>
    <t>Page 3; Line 23</t>
  </si>
  <si>
    <t>D. Total Incentive Weighted Cost of Capital:</t>
  </si>
  <si>
    <t>Page 2; Line 9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- Base ROE:</t>
    </r>
  </si>
  <si>
    <t>Page 2; Line 24</t>
  </si>
  <si>
    <t>Page 3; Line 44</t>
  </si>
  <si>
    <t>Page 3; Line 57</t>
  </si>
  <si>
    <t>Page 2; Line 22</t>
  </si>
  <si>
    <t>The Incentive Cost of Capital Rate calculation will be tracked and shown separately for each project. As a result, lines 1 through 66 will be repeated for each project.</t>
  </si>
  <si>
    <t xml:space="preserve">Source:As filed TO6 Cycle 2 True-up BK-1; ER26-632 </t>
  </si>
  <si>
    <t xml:space="preserve">Source:As filed TO6 Cycle 2 True-up Stmt AL; ER26-632 </t>
  </si>
  <si>
    <t xml:space="preserve">Source:As filed TO6 Cycle 2 True-up Stmt AV; ER26-632 </t>
  </si>
  <si>
    <t xml:space="preserve">Source:As filed TO6 Cycle 2 AH-1; ER26-632 </t>
  </si>
  <si>
    <t>√</t>
  </si>
  <si>
    <t xml:space="preserve">   Other Cost Adjustments</t>
  </si>
  <si>
    <r>
      <t>(d)</t>
    </r>
    <r>
      <rPr>
        <b/>
        <vertAlign val="superscript"/>
        <sz val="12"/>
        <rFont val="Times New Roman"/>
        <family val="1"/>
      </rPr>
      <t xml:space="preserve"> 1</t>
    </r>
  </si>
  <si>
    <t>(e) = (c) - (d)</t>
  </si>
  <si>
    <t xml:space="preserve">Add / (Deduct) </t>
  </si>
  <si>
    <t>Revised</t>
  </si>
  <si>
    <t>O&amp;M Cost Adj</t>
  </si>
  <si>
    <t xml:space="preserve">O&amp;M </t>
  </si>
  <si>
    <t>A</t>
  </si>
  <si>
    <t>B</t>
  </si>
  <si>
    <t>C = A - B</t>
  </si>
  <si>
    <r>
      <t xml:space="preserve">As Filed TO6 C1 </t>
    </r>
    <r>
      <rPr>
        <b/>
        <vertAlign val="superscript"/>
        <sz val="12"/>
        <rFont val="Times New Roman"/>
        <family val="1"/>
      </rPr>
      <t>1</t>
    </r>
  </si>
  <si>
    <t>Difference</t>
  </si>
  <si>
    <t xml:space="preserve">Amounts  </t>
  </si>
  <si>
    <t>Incr (Decr)</t>
  </si>
  <si>
    <t>Statement AH; Line 9</t>
  </si>
  <si>
    <t>Statement AH; Line 31</t>
  </si>
  <si>
    <t>Negative of Statement AH; Line 16</t>
  </si>
  <si>
    <r>
      <t xml:space="preserve">Transmission Plant Abandoned Project Cost Amortization Expense </t>
    </r>
    <r>
      <rPr>
        <vertAlign val="superscript"/>
        <sz val="12"/>
        <rFont val="Times New Roman"/>
        <family val="1"/>
      </rPr>
      <t>2</t>
    </r>
  </si>
  <si>
    <t>Statement AK; Line 13</t>
  </si>
  <si>
    <t>Statement AK; Line 20</t>
  </si>
  <si>
    <t>Statement AV; Page 3; Line 32</t>
  </si>
  <si>
    <t>Page 3; Line 27</t>
  </si>
  <si>
    <t>Pg5.3 Rev Stmt AV; Line 66</t>
  </si>
  <si>
    <r>
      <t xml:space="preserve">     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>Amounts for TO6 C1 are as filed in TO6 Cycle 2 docket ER26-632.</t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t>Statement AV; Page 4; Line 32</t>
  </si>
  <si>
    <t>Statement AV; Page 4; Line 66</t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r>
      <t xml:space="preserve">Transmission Related Accum. Def. Inc. Taxes </t>
    </r>
    <r>
      <rPr>
        <vertAlign val="superscript"/>
        <sz val="12"/>
        <rFont val="Times New Roman"/>
        <family val="1"/>
      </rPr>
      <t>2</t>
    </r>
  </si>
  <si>
    <t>Statement AF; Line 7</t>
  </si>
  <si>
    <t>Statement AL; Line 5</t>
  </si>
  <si>
    <t>Statement AL; Line 9</t>
  </si>
  <si>
    <t>Statement AL; Line 19</t>
  </si>
  <si>
    <t>Statement Misc; Line 5</t>
  </si>
  <si>
    <t>Statement Misc; Line 7</t>
  </si>
  <si>
    <t xml:space="preserve">     Total Transmission Rate Base</t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3</t>
    </r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Line 2 Minus Line 9</t>
  </si>
  <si>
    <t>Line 3 Minus Line 10</t>
  </si>
  <si>
    <t>Line 4 Minus Line 11</t>
  </si>
  <si>
    <t>Line 5 Minus Line 12</t>
  </si>
  <si>
    <r>
      <t>B. Incentive Project Transmission Plant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Line 23 Minus Line 24</t>
  </si>
  <si>
    <t>The Incentive ROE Transmission plant and depreciation reserve will be tracked and shown for each incentive project and lines 23 through 25 will be repeated for each project.</t>
  </si>
  <si>
    <t>Revised TO6 C2</t>
  </si>
  <si>
    <r>
      <t xml:space="preserve">As Filed TO6 C2 </t>
    </r>
    <r>
      <rPr>
        <b/>
        <vertAlign val="superscript"/>
        <sz val="12"/>
        <rFont val="Times New Roman"/>
        <family val="1"/>
      </rPr>
      <t>1</t>
    </r>
  </si>
  <si>
    <t>San Diego Gas &amp; Electric Company</t>
  </si>
  <si>
    <t>Total BTRR Adjustment - Before Interest</t>
  </si>
  <si>
    <t>Page 2.1; Line 23</t>
  </si>
  <si>
    <t>Interest Expense</t>
  </si>
  <si>
    <t>Page 3; Col. 5; Line 44</t>
  </si>
  <si>
    <t>Total BTRR Adjustment Excluding FF&amp;U</t>
  </si>
  <si>
    <t>Line 2 + Line 4</t>
  </si>
  <si>
    <t>Transmission Related Municipal Franchise Fees Expenses</t>
  </si>
  <si>
    <t>Line 6 x 1.0207%</t>
  </si>
  <si>
    <t>Line 6 + Line 8</t>
  </si>
  <si>
    <t>Transmission Related Uncollectible Expense</t>
  </si>
  <si>
    <t>Line 6 x 0.205</t>
  </si>
  <si>
    <t>Line 10 + Line 12</t>
  </si>
  <si>
    <t>Section C.5 of the Protocols provides a mechanism for SDG&amp;E to correct errors that affected the TU TRR in a previous Informational Filing. In the instant</t>
  </si>
  <si>
    <t>expenses incorrectly recorded in a CPCU-jurisdictional balancing account (Tree Trimming Balancing Account).</t>
  </si>
  <si>
    <t>Derivation of Other BTRR Adjustment Applicable to TO6 Cycle 2</t>
  </si>
  <si>
    <t>Col. 1</t>
  </si>
  <si>
    <t>Col. 2</t>
  </si>
  <si>
    <t>Col. 3</t>
  </si>
  <si>
    <t>Col. 4</t>
  </si>
  <si>
    <t>Col. 5</t>
  </si>
  <si>
    <t>Col. 6</t>
  </si>
  <si>
    <t>Calculations:</t>
  </si>
  <si>
    <t>= Col. 2 - Col. 6</t>
  </si>
  <si>
    <t>See Footnote 2</t>
  </si>
  <si>
    <t>See Footnote 3</t>
  </si>
  <si>
    <t>= Col. 4 + Col. 5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Estimated FERC Interest rates</t>
  </si>
  <si>
    <t>TO6 Cycle 2 Tree Trimming Error Correction</t>
  </si>
  <si>
    <t>Derivation of Interest Expense on Other BTRR Adjustment Applicable to TO6 Cycle 2</t>
  </si>
  <si>
    <t>Rev True-Up Stmt AH; Line 9</t>
  </si>
  <si>
    <t>Represents 2022 O&amp;M expenses for Tree Trimming that was incorrectly booked to CPUC-jurisdictional Tree Trimming Balancing Account (TTBA).</t>
  </si>
  <si>
    <t>Pg3 Rev TO5 True-Up BK-1; Page 3; Line 27</t>
  </si>
  <si>
    <t>Pg5 Rev True-Up Stmt AH; Line 9</t>
  </si>
  <si>
    <t>Negative of Pg7 Rev AH-1; Line 33; Col. d</t>
  </si>
  <si>
    <t>Pg9 Rev True-Up Stmt AL; Line 19</t>
  </si>
  <si>
    <r>
      <t>TO6 Cycle 3 Annual Informational Filing</t>
    </r>
    <r>
      <rPr>
        <b/>
        <vertAlign val="superscript"/>
        <sz val="14"/>
        <color theme="1"/>
        <rFont val="Times New Roman"/>
        <family val="1"/>
      </rPr>
      <t>1</t>
    </r>
  </si>
  <si>
    <t>TO6 Cycle 3 Annual Informational Filing, SDG&amp;E is correcting its prior TO6 Cycle 2 filing for approximately $318K, for transmission related tree trimming</t>
  </si>
  <si>
    <t>BTRR Adjustment due to TO6 Cycle 2 Tree Trimming O&amp;M Correction:</t>
  </si>
  <si>
    <t>Total BTRR Adjustment Including Franchise Fees Expense (CAISO)</t>
  </si>
  <si>
    <t>Total BTRR Adjustment Including FF&amp;U (Non CAISO)</t>
  </si>
  <si>
    <t>Items in BOLD have changed due to Tree Trimming O&amp;M error correction as compared to the original TO6 Cycle 2 per ER26-632.</t>
  </si>
  <si>
    <t>Items in BOLD have changed due to Tree Trimming O&amp;M error correction as compared to the original TO6 Cycle 2 filing per ER26-632.</t>
  </si>
  <si>
    <t>Source: https://www.ferc.gov/interest-calculation-rates-and-methodolo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&quot;$&quot;* #,##0.0_);_(&quot;$&quot;* \(#,##0.0\);_(&quot;$&quot;* &quot;-&quot;??_);_(@_)"/>
    <numFmt numFmtId="167" formatCode="_(* #,##0.0000000_);_(* \(#,##0.0000000\);_(* &quot;-&quot;???????_);_(@_)"/>
    <numFmt numFmtId="168" formatCode="#,##0.0_);\(#,##0.0\)"/>
    <numFmt numFmtId="169" formatCode="0.0000%"/>
    <numFmt numFmtId="170" formatCode="00000"/>
    <numFmt numFmtId="171" formatCode="0.000000"/>
    <numFmt numFmtId="172" formatCode="0.0"/>
    <numFmt numFmtId="173" formatCode="_(&quot;$&quot;* #,##0,_);_(&quot;$&quot;* \(#,##0,\);_(&quot;$&quot;* &quot;-&quot;??_);_(@_)"/>
    <numFmt numFmtId="174" formatCode="&quot;$&quot;#,##0,_);[Red]\(&quot;$&quot;#,##0,\)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Times New Roman"/>
      <family val="1"/>
    </font>
    <font>
      <sz val="12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b/>
      <u/>
      <sz val="12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b/>
      <vertAlign val="subscript"/>
      <sz val="12"/>
      <name val="Times New Roman"/>
      <family val="1"/>
    </font>
    <font>
      <u/>
      <sz val="12"/>
      <name val="Times New Roman"/>
      <family val="1"/>
    </font>
    <font>
      <sz val="10"/>
      <name val="Arial"/>
      <family val="2"/>
    </font>
    <font>
      <b/>
      <vertAlign val="superscript"/>
      <sz val="12"/>
      <name val="Times New Roman"/>
      <family val="1"/>
    </font>
    <font>
      <vertAlign val="subscript"/>
      <sz val="12"/>
      <name val="Times New Roman"/>
      <family val="1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b/>
      <u/>
      <vertAlign val="subscript"/>
      <sz val="12"/>
      <name val="Times New Roman"/>
      <family val="1"/>
    </font>
    <font>
      <vertAlign val="superscript"/>
      <sz val="12"/>
      <name val="Times New Roman"/>
      <family val="1"/>
    </font>
    <font>
      <strike/>
      <sz val="12"/>
      <color rgb="FFFF0000"/>
      <name val="Times New Roman"/>
      <family val="1"/>
    </font>
    <font>
      <strike/>
      <sz val="12"/>
      <name val="Times New Roman"/>
      <family val="1"/>
    </font>
    <font>
      <u/>
      <vertAlign val="subscript"/>
      <sz val="12"/>
      <name val="Times New Roman"/>
      <family val="1"/>
    </font>
    <font>
      <b/>
      <sz val="12"/>
      <name val="Calibri"/>
      <family val="2"/>
    </font>
    <font>
      <b/>
      <strike/>
      <sz val="12"/>
      <color rgb="FFFF0000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2"/>
      <name val="Calibri"/>
      <family val="2"/>
    </font>
    <font>
      <b/>
      <i/>
      <sz val="12"/>
      <name val="Times New Roman"/>
      <family val="1"/>
    </font>
    <font>
      <sz val="11"/>
      <name val="Calibri"/>
      <family val="2"/>
      <scheme val="minor"/>
    </font>
    <font>
      <b/>
      <sz val="14"/>
      <name val="Times New Roman"/>
      <family val="1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sz val="12"/>
      <name val="Arial"/>
      <family val="2"/>
    </font>
    <font>
      <b/>
      <vertAlign val="superscript"/>
      <sz val="11"/>
      <name val="Times New Roman"/>
      <family val="1"/>
    </font>
    <font>
      <b/>
      <vertAlign val="superscript"/>
      <sz val="11"/>
      <color theme="1"/>
      <name val="Times New Roman"/>
      <family val="1"/>
    </font>
    <font>
      <b/>
      <sz val="11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</fills>
  <borders count="32">
    <border>
      <left/>
      <right/>
      <top/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 style="medium">
        <color auto="1"/>
      </left>
      <right/>
      <top/>
      <bottom/>
      <diagonal/>
    </border>
    <border>
      <left/>
      <right/>
      <top/>
      <bottom style="double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auto="1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/>
      <bottom style="double">
        <color auto="1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" fillId="0" borderId="0"/>
    <xf numFmtId="44" fontId="1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" fillId="0" borderId="0"/>
    <xf numFmtId="0" fontId="11" fillId="0" borderId="0"/>
  </cellStyleXfs>
  <cellXfs count="435">
    <xf numFmtId="0" fontId="0" fillId="0" borderId="0" xfId="0"/>
    <xf numFmtId="0" fontId="2" fillId="0" borderId="0" xfId="0" applyFont="1" applyAlignment="1">
      <alignment horizontal="center" vertical="center"/>
    </xf>
    <xf numFmtId="49" fontId="3" fillId="0" borderId="0" xfId="0" applyNumberFormat="1" applyFont="1" applyAlignment="1">
      <alignment vertical="center"/>
    </xf>
    <xf numFmtId="0" fontId="3" fillId="0" borderId="0" xfId="0" applyFont="1" applyAlignment="1">
      <alignment vertical="center"/>
    </xf>
    <xf numFmtId="164" fontId="3" fillId="0" borderId="0" xfId="0" applyNumberFormat="1" applyFont="1" applyAlignment="1">
      <alignment vertical="center"/>
    </xf>
    <xf numFmtId="0" fontId="3" fillId="0" borderId="0" xfId="0" applyFont="1" applyAlignment="1">
      <alignment horizontal="center" vertical="center"/>
    </xf>
    <xf numFmtId="0" fontId="2" fillId="0" borderId="0" xfId="0" applyFont="1" applyAlignment="1">
      <alignment vertical="center"/>
    </xf>
    <xf numFmtId="0" fontId="2" fillId="0" borderId="0" xfId="0" quotePrefix="1" applyFont="1" applyAlignment="1">
      <alignment horizontal="center" vertical="center"/>
    </xf>
    <xf numFmtId="0" fontId="3" fillId="0" borderId="0" xfId="0" quotePrefix="1" applyFont="1" applyAlignment="1">
      <alignment horizontal="center" vertical="center"/>
    </xf>
    <xf numFmtId="49" fontId="3" fillId="0" borderId="0" xfId="0" applyNumberFormat="1" applyFont="1" applyAlignment="1">
      <alignment horizontal="centerContinuous" vertical="center"/>
    </xf>
    <xf numFmtId="0" fontId="3" fillId="0" borderId="0" xfId="0" applyFont="1" applyAlignment="1">
      <alignment horizontal="centerContinuous" vertical="center"/>
    </xf>
    <xf numFmtId="164" fontId="3" fillId="0" borderId="0" xfId="0" quotePrefix="1" applyNumberFormat="1" applyFont="1" applyAlignment="1">
      <alignment horizontal="centerContinuous" vertical="center"/>
    </xf>
    <xf numFmtId="49" fontId="2" fillId="0" borderId="1" xfId="0" applyNumberFormat="1" applyFont="1" applyBorder="1" applyAlignment="1">
      <alignment vertical="center"/>
    </xf>
    <xf numFmtId="0" fontId="2" fillId="0" borderId="2" xfId="0" applyFont="1" applyBorder="1" applyAlignment="1">
      <alignment vertical="center"/>
    </xf>
    <xf numFmtId="0" fontId="2" fillId="0" borderId="3" xfId="0" quotePrefix="1" applyFont="1" applyBorder="1" applyAlignment="1">
      <alignment horizontal="center" vertical="center"/>
    </xf>
    <xf numFmtId="164" fontId="2" fillId="0" borderId="3" xfId="0" quotePrefix="1" applyNumberFormat="1" applyFont="1" applyBorder="1" applyAlignment="1">
      <alignment horizontal="center" vertical="center"/>
    </xf>
    <xf numFmtId="0" fontId="2" fillId="0" borderId="4" xfId="0" applyFont="1" applyBorder="1" applyAlignment="1">
      <alignment vertical="center"/>
    </xf>
    <xf numFmtId="49" fontId="2" fillId="0" borderId="5" xfId="0" applyNumberFormat="1" applyFont="1" applyBorder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3" fillId="0" borderId="7" xfId="0" applyFont="1" applyBorder="1" applyAlignment="1">
      <alignment horizontal="center" vertical="center"/>
    </xf>
    <xf numFmtId="49" fontId="2" fillId="0" borderId="8" xfId="0" applyNumberFormat="1" applyFont="1" applyBorder="1" applyAlignment="1">
      <alignment horizontal="center" vertical="center"/>
    </xf>
    <xf numFmtId="0" fontId="2" fillId="0" borderId="9" xfId="0" applyFont="1" applyBorder="1" applyAlignment="1">
      <alignment horizontal="center" vertical="center"/>
    </xf>
    <xf numFmtId="0" fontId="2" fillId="0" borderId="10" xfId="0" applyFont="1" applyBorder="1" applyAlignment="1">
      <alignment horizontal="center" vertical="center"/>
    </xf>
    <xf numFmtId="0" fontId="2" fillId="0" borderId="11" xfId="0" applyFont="1" applyBorder="1" applyAlignment="1">
      <alignment horizontal="center" vertical="center"/>
    </xf>
    <xf numFmtId="49" fontId="3" fillId="0" borderId="5" xfId="0" applyNumberFormat="1" applyFont="1" applyBorder="1" applyAlignment="1">
      <alignment vertical="center"/>
    </xf>
    <xf numFmtId="0" fontId="4" fillId="0" borderId="0" xfId="0" applyFont="1" applyAlignment="1">
      <alignment vertical="center"/>
    </xf>
    <xf numFmtId="38" fontId="2" fillId="0" borderId="6" xfId="0" applyNumberFormat="1" applyFont="1" applyBorder="1" applyAlignment="1">
      <alignment vertical="center"/>
    </xf>
    <xf numFmtId="38" fontId="2" fillId="0" borderId="7" xfId="0" applyNumberFormat="1" applyFont="1" applyBorder="1" applyAlignment="1">
      <alignment vertical="center"/>
    </xf>
    <xf numFmtId="0" fontId="3" fillId="0" borderId="5" xfId="0" applyFont="1" applyBorder="1" applyAlignment="1">
      <alignment horizontal="center" vertical="center"/>
    </xf>
    <xf numFmtId="165" fontId="3" fillId="0" borderId="6" xfId="0" applyNumberFormat="1" applyFont="1" applyBorder="1" applyAlignment="1">
      <alignment vertical="center"/>
    </xf>
    <xf numFmtId="38" fontId="3" fillId="0" borderId="7" xfId="0" applyNumberFormat="1" applyFont="1" applyBorder="1" applyAlignment="1">
      <alignment horizontal="center" vertical="center"/>
    </xf>
    <xf numFmtId="164" fontId="3" fillId="0" borderId="6" xfId="0" applyNumberFormat="1" applyFont="1" applyBorder="1" applyAlignment="1">
      <alignment vertical="center"/>
    </xf>
    <xf numFmtId="38" fontId="3" fillId="0" borderId="12" xfId="0" applyNumberFormat="1" applyFont="1" applyBorder="1" applyAlignment="1">
      <alignment horizontal="center" vertical="center"/>
    </xf>
    <xf numFmtId="164" fontId="3" fillId="0" borderId="10" xfId="0" applyNumberFormat="1" applyFont="1" applyBorder="1" applyAlignment="1">
      <alignment vertical="center"/>
    </xf>
    <xf numFmtId="49" fontId="3" fillId="0" borderId="13" xfId="0" applyNumberFormat="1" applyFont="1" applyBorder="1" applyAlignment="1">
      <alignment vertical="center"/>
    </xf>
    <xf numFmtId="0" fontId="5" fillId="0" borderId="14" xfId="0" applyFont="1" applyBorder="1" applyAlignment="1">
      <alignment vertical="center"/>
    </xf>
    <xf numFmtId="165" fontId="3" fillId="0" borderId="15" xfId="0" applyNumberFormat="1" applyFont="1" applyBorder="1" applyAlignment="1">
      <alignment vertical="center"/>
    </xf>
    <xf numFmtId="165" fontId="3" fillId="0" borderId="14" xfId="0" applyNumberFormat="1" applyFont="1" applyBorder="1" applyAlignment="1">
      <alignment vertical="center"/>
    </xf>
    <xf numFmtId="38" fontId="3" fillId="0" borderId="16" xfId="0" applyNumberFormat="1" applyFont="1" applyBorder="1" applyAlignment="1">
      <alignment horizontal="center" vertical="center"/>
    </xf>
    <xf numFmtId="49" fontId="3" fillId="0" borderId="5" xfId="0" applyNumberFormat="1" applyFont="1" applyBorder="1" applyAlignment="1">
      <alignment horizontal="center" vertical="center"/>
    </xf>
    <xf numFmtId="166" fontId="3" fillId="0" borderId="6" xfId="0" applyNumberFormat="1" applyFont="1" applyBorder="1" applyAlignment="1">
      <alignment vertical="center"/>
    </xf>
    <xf numFmtId="166" fontId="3" fillId="0" borderId="0" xfId="0" applyNumberFormat="1" applyFont="1" applyAlignment="1">
      <alignment vertical="center"/>
    </xf>
    <xf numFmtId="43" fontId="3" fillId="0" borderId="0" xfId="0" applyNumberFormat="1" applyFont="1" applyAlignment="1">
      <alignment vertical="center"/>
    </xf>
    <xf numFmtId="43" fontId="2" fillId="0" borderId="0" xfId="0" applyNumberFormat="1" applyFont="1" applyAlignment="1">
      <alignment vertical="center"/>
    </xf>
    <xf numFmtId="164" fontId="3" fillId="0" borderId="17" xfId="0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165" fontId="2" fillId="0" borderId="17" xfId="0" applyNumberFormat="1" applyFont="1" applyBorder="1" applyAlignment="1">
      <alignment vertical="center"/>
    </xf>
    <xf numFmtId="165" fontId="2" fillId="0" borderId="18" xfId="0" applyNumberFormat="1" applyFont="1" applyBorder="1" applyAlignment="1">
      <alignment vertical="center"/>
    </xf>
    <xf numFmtId="49" fontId="3" fillId="0" borderId="13" xfId="0" applyNumberFormat="1" applyFont="1" applyBorder="1" applyAlignment="1">
      <alignment horizontal="center" vertical="center"/>
    </xf>
    <xf numFmtId="0" fontId="3" fillId="0" borderId="14" xfId="0" applyFont="1" applyBorder="1" applyAlignment="1">
      <alignment vertical="center"/>
    </xf>
    <xf numFmtId="166" fontId="3" fillId="0" borderId="15" xfId="0" applyNumberFormat="1" applyFont="1" applyBorder="1" applyAlignment="1">
      <alignment vertical="center"/>
    </xf>
    <xf numFmtId="0" fontId="3" fillId="0" borderId="16" xfId="0" applyFont="1" applyBorder="1" applyAlignment="1">
      <alignment vertical="center"/>
    </xf>
    <xf numFmtId="49" fontId="3" fillId="0" borderId="19" xfId="0" applyNumberFormat="1" applyFont="1" applyBorder="1" applyAlignment="1">
      <alignment horizontal="center" vertical="center"/>
    </xf>
    <xf numFmtId="0" fontId="3" fillId="0" borderId="7" xfId="0" applyFont="1" applyBorder="1" applyAlignment="1">
      <alignment vertical="center"/>
    </xf>
    <xf numFmtId="49" fontId="6" fillId="0" borderId="19" xfId="0" applyNumberFormat="1" applyFont="1" applyBorder="1" applyAlignment="1">
      <alignment vertical="center"/>
    </xf>
    <xf numFmtId="165" fontId="3" fillId="0" borderId="0" xfId="0" applyNumberFormat="1" applyFont="1" applyAlignment="1">
      <alignment vertical="center"/>
    </xf>
    <xf numFmtId="166" fontId="2" fillId="0" borderId="0" xfId="0" applyNumberFormat="1" applyFont="1" applyAlignment="1">
      <alignment vertical="center"/>
    </xf>
    <xf numFmtId="0" fontId="7" fillId="0" borderId="0" xfId="0" applyFont="1" applyAlignment="1">
      <alignment horizontal="left" vertical="center" indent="13"/>
    </xf>
    <xf numFmtId="0" fontId="7" fillId="0" borderId="0" xfId="0" applyFont="1" applyAlignment="1">
      <alignment vertical="center"/>
    </xf>
    <xf numFmtId="164" fontId="3" fillId="0" borderId="9" xfId="0" applyNumberFormat="1" applyFont="1" applyBorder="1" applyAlignment="1">
      <alignment vertical="center"/>
    </xf>
    <xf numFmtId="165" fontId="3" fillId="0" borderId="9" xfId="0" applyNumberFormat="1" applyFont="1" applyBorder="1" applyAlignment="1">
      <alignment vertical="center"/>
    </xf>
    <xf numFmtId="167" fontId="3" fillId="0" borderId="0" xfId="0" applyNumberFormat="1" applyFont="1" applyAlignment="1">
      <alignment vertical="center"/>
    </xf>
    <xf numFmtId="0" fontId="8" fillId="0" borderId="0" xfId="0" applyFont="1" applyAlignment="1">
      <alignment vertical="center"/>
    </xf>
    <xf numFmtId="0" fontId="2" fillId="0" borderId="19" xfId="0" applyFont="1" applyBorder="1" applyAlignment="1">
      <alignment horizontal="left" vertical="center"/>
    </xf>
    <xf numFmtId="165" fontId="2" fillId="0" borderId="20" xfId="0" applyNumberFormat="1" applyFont="1" applyBorder="1" applyAlignment="1">
      <alignment vertical="center"/>
    </xf>
    <xf numFmtId="165" fontId="2" fillId="0" borderId="0" xfId="0" applyNumberFormat="1" applyFont="1" applyAlignment="1">
      <alignment vertical="center"/>
    </xf>
    <xf numFmtId="49" fontId="3" fillId="0" borderId="21" xfId="0" applyNumberFormat="1" applyFont="1" applyBorder="1" applyAlignment="1">
      <alignment horizontal="center" vertical="center"/>
    </xf>
    <xf numFmtId="164" fontId="3" fillId="0" borderId="14" xfId="0" applyNumberFormat="1" applyFont="1" applyBorder="1" applyAlignment="1">
      <alignment vertical="center"/>
    </xf>
    <xf numFmtId="49" fontId="3" fillId="0" borderId="0" xfId="0" applyNumberFormat="1" applyFont="1" applyAlignment="1">
      <alignment horizontal="center" vertical="center"/>
    </xf>
    <xf numFmtId="168" fontId="3" fillId="0" borderId="0" xfId="0" applyNumberFormat="1" applyFont="1" applyAlignment="1">
      <alignment horizontal="center" vertical="center"/>
    </xf>
    <xf numFmtId="5" fontId="3" fillId="0" borderId="9" xfId="0" applyNumberFormat="1" applyFont="1" applyBorder="1" applyAlignment="1">
      <alignment horizontal="center" vertical="center"/>
    </xf>
    <xf numFmtId="0" fontId="3" fillId="0" borderId="9" xfId="0" applyFont="1" applyBorder="1" applyAlignment="1">
      <alignment horizontal="center" vertical="center"/>
    </xf>
    <xf numFmtId="0" fontId="6" fillId="0" borderId="0" xfId="0" applyFont="1" applyAlignment="1">
      <alignment horizontal="left" vertical="center"/>
    </xf>
    <xf numFmtId="0" fontId="3" fillId="0" borderId="0" xfId="0" applyFont="1" applyAlignment="1">
      <alignment horizontal="fill" vertical="center"/>
    </xf>
    <xf numFmtId="0" fontId="3" fillId="0" borderId="0" xfId="0" applyFont="1" applyAlignment="1">
      <alignment horizontal="left" vertical="center"/>
    </xf>
    <xf numFmtId="3" fontId="3" fillId="0" borderId="0" xfId="0" applyNumberFormat="1" applyFont="1" applyAlignment="1">
      <alignment vertical="center"/>
    </xf>
    <xf numFmtId="165" fontId="3" fillId="3" borderId="0" xfId="0" applyNumberFormat="1" applyFont="1" applyFill="1" applyAlignment="1">
      <alignment horizontal="right" vertical="center"/>
    </xf>
    <xf numFmtId="164" fontId="3" fillId="0" borderId="0" xfId="0" applyNumberFormat="1" applyFont="1" applyAlignment="1">
      <alignment horizontal="right" vertical="center"/>
    </xf>
    <xf numFmtId="164" fontId="3" fillId="3" borderId="0" xfId="0" applyNumberFormat="1" applyFont="1" applyFill="1" applyAlignment="1">
      <alignment horizontal="right" vertical="center"/>
    </xf>
    <xf numFmtId="164" fontId="3" fillId="3" borderId="9" xfId="0" applyNumberFormat="1" applyFont="1" applyFill="1" applyBorder="1" applyAlignment="1">
      <alignment horizontal="right" vertical="center"/>
    </xf>
    <xf numFmtId="165" fontId="3" fillId="0" borderId="0" xfId="2" applyNumberFormat="1" applyFont="1" applyAlignment="1">
      <alignment horizontal="right" vertical="center"/>
    </xf>
    <xf numFmtId="164" fontId="3" fillId="3" borderId="0" xfId="1" applyNumberFormat="1" applyFont="1" applyFill="1" applyAlignment="1">
      <alignment horizontal="right" vertical="center"/>
    </xf>
    <xf numFmtId="5" fontId="2" fillId="0" borderId="0" xfId="0" applyNumberFormat="1" applyFont="1" applyAlignment="1" applyProtection="1">
      <alignment horizontal="center" vertical="center"/>
      <protection locked="0"/>
    </xf>
    <xf numFmtId="0" fontId="10" fillId="0" borderId="0" xfId="0" applyFont="1" applyAlignment="1">
      <alignment horizontal="center" vertical="center"/>
    </xf>
    <xf numFmtId="164" fontId="3" fillId="0" borderId="0" xfId="0" applyNumberFormat="1" applyFont="1" applyAlignment="1">
      <alignment horizontal="center" vertical="center"/>
    </xf>
    <xf numFmtId="165" fontId="3" fillId="0" borderId="0" xfId="2" applyNumberFormat="1" applyFont="1" applyFill="1" applyBorder="1" applyAlignment="1">
      <alignment vertical="center"/>
    </xf>
    <xf numFmtId="0" fontId="3" fillId="0" borderId="0" xfId="4" applyFont="1" applyAlignment="1">
      <alignment vertical="center"/>
    </xf>
    <xf numFmtId="164" fontId="3" fillId="3" borderId="0" xfId="0" applyNumberFormat="1" applyFont="1" applyFill="1" applyAlignment="1">
      <alignment vertical="center"/>
    </xf>
    <xf numFmtId="169" fontId="3" fillId="0" borderId="0" xfId="3" applyNumberFormat="1" applyFont="1" applyFill="1" applyBorder="1" applyAlignment="1">
      <alignment vertical="center"/>
    </xf>
    <xf numFmtId="169" fontId="3" fillId="0" borderId="0" xfId="0" applyNumberFormat="1" applyFont="1" applyAlignment="1">
      <alignment vertical="center"/>
    </xf>
    <xf numFmtId="0" fontId="3" fillId="0" borderId="0" xfId="4" applyFont="1" applyAlignment="1">
      <alignment horizontal="center" vertical="center"/>
    </xf>
    <xf numFmtId="6" fontId="3" fillId="0" borderId="0" xfId="0" applyNumberFormat="1" applyFont="1" applyAlignment="1">
      <alignment horizontal="right" vertical="center"/>
    </xf>
    <xf numFmtId="0" fontId="3" fillId="0" borderId="0" xfId="4" applyFont="1" applyAlignment="1">
      <alignment horizontal="left" vertical="center"/>
    </xf>
    <xf numFmtId="169" fontId="3" fillId="3" borderId="0" xfId="0" applyNumberFormat="1" applyFont="1" applyFill="1" applyAlignment="1">
      <alignment horizontal="right" vertical="center"/>
    </xf>
    <xf numFmtId="165" fontId="3" fillId="3" borderId="9" xfId="0" applyNumberFormat="1" applyFont="1" applyFill="1" applyBorder="1" applyAlignment="1">
      <alignment horizontal="right" vertical="center"/>
    </xf>
    <xf numFmtId="165" fontId="3" fillId="0" borderId="22" xfId="0" applyNumberFormat="1" applyFont="1" applyBorder="1" applyAlignment="1">
      <alignment horizontal="right" vertical="center"/>
    </xf>
    <xf numFmtId="0" fontId="14" fillId="0" borderId="0" xfId="0" applyFont="1" applyAlignment="1">
      <alignment vertical="center"/>
    </xf>
    <xf numFmtId="165" fontId="3" fillId="0" borderId="0" xfId="0" applyNumberFormat="1" applyFont="1" applyAlignment="1">
      <alignment horizontal="right" vertical="center"/>
    </xf>
    <xf numFmtId="164" fontId="3" fillId="0" borderId="0" xfId="1" applyNumberFormat="1" applyFont="1" applyFill="1" applyBorder="1" applyAlignment="1">
      <alignment vertical="center"/>
    </xf>
    <xf numFmtId="169" fontId="3" fillId="3" borderId="0" xfId="3" applyNumberFormat="1" applyFont="1" applyFill="1" applyBorder="1" applyAlignment="1" applyProtection="1">
      <alignment horizontal="right" vertical="center"/>
    </xf>
    <xf numFmtId="164" fontId="3" fillId="3" borderId="0" xfId="1" applyNumberFormat="1" applyFont="1" applyFill="1" applyAlignment="1">
      <alignment horizontal="center" vertical="center"/>
    </xf>
    <xf numFmtId="0" fontId="15" fillId="0" borderId="0" xfId="0" applyFont="1" applyAlignment="1">
      <alignment horizontal="center" vertical="center"/>
    </xf>
    <xf numFmtId="44" fontId="3" fillId="0" borderId="0" xfId="0" applyNumberFormat="1" applyFont="1" applyAlignment="1">
      <alignment vertical="center"/>
    </xf>
    <xf numFmtId="164" fontId="3" fillId="3" borderId="0" xfId="0" applyNumberFormat="1" applyFont="1" applyFill="1" applyAlignment="1">
      <alignment horizontal="center" vertical="center"/>
    </xf>
    <xf numFmtId="0" fontId="3" fillId="0" borderId="0" xfId="4" quotePrefix="1" applyFont="1" applyAlignment="1">
      <alignment vertical="center"/>
    </xf>
    <xf numFmtId="165" fontId="3" fillId="0" borderId="20" xfId="0" quotePrefix="1" applyNumberFormat="1" applyFont="1" applyBorder="1" applyAlignment="1">
      <alignment horizontal="right" vertical="center"/>
    </xf>
    <xf numFmtId="165" fontId="3" fillId="0" borderId="0" xfId="0" applyNumberFormat="1" applyFont="1" applyAlignment="1">
      <alignment horizontal="center" vertical="center"/>
    </xf>
    <xf numFmtId="165" fontId="3" fillId="0" borderId="0" xfId="0" quotePrefix="1" applyNumberFormat="1" applyFont="1" applyAlignment="1">
      <alignment horizontal="right" vertical="center"/>
    </xf>
    <xf numFmtId="164" fontId="3" fillId="0" borderId="0" xfId="1" applyNumberFormat="1" applyFont="1" applyAlignment="1">
      <alignment horizontal="center" vertical="center"/>
    </xf>
    <xf numFmtId="0" fontId="12" fillId="0" borderId="0" xfId="0" quotePrefix="1" applyFont="1" applyAlignment="1">
      <alignment horizontal="center" vertical="center"/>
    </xf>
    <xf numFmtId="0" fontId="6" fillId="0" borderId="0" xfId="4" applyFont="1" applyAlignment="1">
      <alignment horizontal="left" vertical="center"/>
    </xf>
    <xf numFmtId="165" fontId="3" fillId="3" borderId="0" xfId="0" quotePrefix="1" applyNumberFormat="1" applyFont="1" applyFill="1" applyAlignment="1">
      <alignment horizontal="right" vertical="center"/>
    </xf>
    <xf numFmtId="0" fontId="12" fillId="0" borderId="0" xfId="0" applyFont="1" applyAlignment="1">
      <alignment horizontal="center" vertical="center"/>
    </xf>
    <xf numFmtId="165" fontId="3" fillId="0" borderId="23" xfId="0" applyNumberFormat="1" applyFont="1" applyBorder="1" applyAlignment="1">
      <alignment horizontal="right" vertical="center"/>
    </xf>
    <xf numFmtId="165" fontId="3" fillId="0" borderId="20" xfId="0" applyNumberFormat="1" applyFont="1" applyBorder="1" applyAlignment="1">
      <alignment horizontal="right" vertical="center"/>
    </xf>
    <xf numFmtId="0" fontId="6" fillId="0" borderId="0" xfId="4" applyFont="1" applyAlignment="1">
      <alignment vertical="center"/>
    </xf>
    <xf numFmtId="43" fontId="3" fillId="0" borderId="0" xfId="0" applyNumberFormat="1" applyFont="1" applyAlignment="1">
      <alignment horizontal="right" vertical="center"/>
    </xf>
    <xf numFmtId="169" fontId="3" fillId="3" borderId="9" xfId="0" applyNumberFormat="1" applyFont="1" applyFill="1" applyBorder="1" applyAlignment="1">
      <alignment horizontal="right" vertical="center"/>
    </xf>
    <xf numFmtId="169" fontId="3" fillId="4" borderId="9" xfId="5" applyNumberFormat="1" applyFont="1" applyFill="1" applyBorder="1" applyAlignment="1">
      <alignment horizontal="right" vertical="center"/>
    </xf>
    <xf numFmtId="169" fontId="3" fillId="3" borderId="0" xfId="0" quotePrefix="1" applyNumberFormat="1" applyFont="1" applyFill="1" applyAlignment="1">
      <alignment horizontal="right" vertical="center"/>
    </xf>
    <xf numFmtId="169" fontId="3" fillId="3" borderId="9" xfId="3" applyNumberFormat="1" applyFont="1" applyFill="1" applyBorder="1" applyAlignment="1" applyProtection="1">
      <alignment horizontal="right" vertical="center"/>
    </xf>
    <xf numFmtId="0" fontId="6" fillId="0" borderId="0" xfId="0" applyFont="1" applyAlignment="1">
      <alignment vertical="center"/>
    </xf>
    <xf numFmtId="0" fontId="12" fillId="0" borderId="0" xfId="4" quotePrefix="1" applyFont="1" applyAlignment="1">
      <alignment horizontal="center" vertical="center"/>
    </xf>
    <xf numFmtId="165" fontId="2" fillId="0" borderId="0" xfId="0" quotePrefix="1" applyNumberFormat="1" applyFont="1" applyAlignment="1">
      <alignment horizontal="right" vertical="center"/>
    </xf>
    <xf numFmtId="0" fontId="3" fillId="0" borderId="0" xfId="0" applyFont="1" applyAlignment="1" applyProtection="1">
      <alignment horizontal="center" vertical="center"/>
      <protection locked="0"/>
    </xf>
    <xf numFmtId="0" fontId="10" fillId="0" borderId="0" xfId="0" applyFont="1" applyAlignment="1">
      <alignment horizontal="left" vertical="center"/>
    </xf>
    <xf numFmtId="165" fontId="3" fillId="3" borderId="0" xfId="0" applyNumberFormat="1" applyFont="1" applyFill="1" applyAlignment="1" applyProtection="1">
      <alignment horizontal="right" vertical="center"/>
      <protection locked="0"/>
    </xf>
    <xf numFmtId="164" fontId="3" fillId="3" borderId="0" xfId="0" applyNumberFormat="1" applyFont="1" applyFill="1" applyAlignment="1" applyProtection="1">
      <alignment horizontal="right" vertical="center"/>
      <protection locked="0"/>
    </xf>
    <xf numFmtId="164" fontId="3" fillId="3" borderId="9" xfId="0" applyNumberFormat="1" applyFont="1" applyFill="1" applyBorder="1" applyAlignment="1" applyProtection="1">
      <alignment horizontal="right" vertical="center"/>
      <protection locked="0"/>
    </xf>
    <xf numFmtId="165" fontId="3" fillId="3" borderId="0" xfId="0" applyNumberFormat="1" applyFont="1" applyFill="1" applyAlignment="1">
      <alignment horizontal="center" vertical="center"/>
    </xf>
    <xf numFmtId="0" fontId="15" fillId="0" borderId="0" xfId="0" applyFont="1" applyAlignment="1">
      <alignment vertical="center"/>
    </xf>
    <xf numFmtId="165" fontId="3" fillId="0" borderId="23" xfId="0" applyNumberFormat="1" applyFont="1" applyBorder="1" applyAlignment="1">
      <alignment horizontal="center" vertical="center"/>
    </xf>
    <xf numFmtId="165" fontId="15" fillId="0" borderId="0" xfId="0" applyNumberFormat="1" applyFont="1" applyAlignment="1">
      <alignment vertical="center"/>
    </xf>
    <xf numFmtId="44" fontId="3" fillId="3" borderId="0" xfId="2" applyFont="1" applyFill="1" applyBorder="1" applyAlignment="1" applyProtection="1">
      <alignment horizontal="center" vertical="center"/>
    </xf>
    <xf numFmtId="164" fontId="3" fillId="3" borderId="9" xfId="1" applyNumberFormat="1" applyFont="1" applyFill="1" applyBorder="1" applyAlignment="1">
      <alignment horizontal="center" vertical="center"/>
    </xf>
    <xf numFmtId="164" fontId="3" fillId="0" borderId="0" xfId="1" applyNumberFormat="1" applyFont="1" applyAlignment="1">
      <alignment vertical="center"/>
    </xf>
    <xf numFmtId="165" fontId="3" fillId="0" borderId="24" xfId="0" applyNumberFormat="1" applyFont="1" applyBorder="1" applyAlignment="1">
      <alignment horizontal="right" vertical="center"/>
    </xf>
    <xf numFmtId="165" fontId="3" fillId="3" borderId="20" xfId="0" applyNumberFormat="1" applyFont="1" applyFill="1" applyBorder="1" applyAlignment="1">
      <alignment horizontal="right" vertical="center"/>
    </xf>
    <xf numFmtId="6" fontId="3" fillId="0" borderId="0" xfId="0" applyNumberFormat="1" applyFont="1" applyAlignment="1">
      <alignment vertical="center"/>
    </xf>
    <xf numFmtId="0" fontId="10" fillId="0" borderId="0" xfId="0" applyFont="1" applyAlignment="1">
      <alignment vertical="center"/>
    </xf>
    <xf numFmtId="164" fontId="3" fillId="0" borderId="9" xfId="0" applyNumberFormat="1" applyFont="1" applyBorder="1" applyAlignment="1">
      <alignment horizontal="right" vertical="center"/>
    </xf>
    <xf numFmtId="15" fontId="3" fillId="0" borderId="0" xfId="0" applyNumberFormat="1" applyFont="1" applyAlignment="1">
      <alignment horizontal="center" vertical="center"/>
    </xf>
    <xf numFmtId="15" fontId="3" fillId="0" borderId="9" xfId="0" applyNumberFormat="1" applyFont="1" applyBorder="1" applyAlignment="1">
      <alignment horizontal="center" vertical="center"/>
    </xf>
    <xf numFmtId="165" fontId="3" fillId="2" borderId="0" xfId="0" applyNumberFormat="1" applyFont="1" applyFill="1" applyAlignment="1" applyProtection="1">
      <alignment vertical="center"/>
      <protection locked="0"/>
    </xf>
    <xf numFmtId="165" fontId="3" fillId="0" borderId="0" xfId="0" applyNumberFormat="1" applyFont="1" applyAlignment="1" applyProtection="1">
      <alignment vertical="center"/>
      <protection locked="0"/>
    </xf>
    <xf numFmtId="164" fontId="3" fillId="2" borderId="0" xfId="0" applyNumberFormat="1" applyFont="1" applyFill="1" applyAlignment="1" applyProtection="1">
      <alignment vertical="center"/>
      <protection locked="0"/>
    </xf>
    <xf numFmtId="164" fontId="3" fillId="2" borderId="9" xfId="0" applyNumberFormat="1" applyFont="1" applyFill="1" applyBorder="1" applyAlignment="1">
      <alignment vertical="center"/>
    </xf>
    <xf numFmtId="165" fontId="3" fillId="0" borderId="24" xfId="0" applyNumberFormat="1" applyFont="1" applyBorder="1" applyAlignment="1">
      <alignment vertical="center"/>
    </xf>
    <xf numFmtId="164" fontId="3" fillId="0" borderId="0" xfId="0" applyNumberFormat="1" applyFont="1" applyAlignment="1" applyProtection="1">
      <alignment vertical="center"/>
      <protection locked="0"/>
    </xf>
    <xf numFmtId="0" fontId="3" fillId="0" borderId="0" xfId="0" applyFont="1" applyAlignment="1">
      <alignment horizontal="center" vertical="center" wrapText="1"/>
    </xf>
    <xf numFmtId="5" fontId="15" fillId="0" borderId="0" xfId="0" applyNumberFormat="1" applyFont="1" applyAlignment="1">
      <alignment horizontal="left" vertical="center"/>
    </xf>
    <xf numFmtId="164" fontId="3" fillId="2" borderId="9" xfId="0" applyNumberFormat="1" applyFont="1" applyFill="1" applyBorder="1" applyAlignment="1" applyProtection="1">
      <alignment vertical="center"/>
      <protection locked="0"/>
    </xf>
    <xf numFmtId="10" fontId="3" fillId="3" borderId="9" xfId="0" applyNumberFormat="1" applyFont="1" applyFill="1" applyBorder="1" applyAlignment="1">
      <alignment horizontal="right" vertical="center"/>
    </xf>
    <xf numFmtId="164" fontId="3" fillId="0" borderId="9" xfId="0" applyNumberFormat="1" applyFont="1" applyBorder="1" applyAlignment="1" applyProtection="1">
      <alignment vertical="center"/>
      <protection locked="0"/>
    </xf>
    <xf numFmtId="0" fontId="2" fillId="0" borderId="0" xfId="0" applyFont="1" applyAlignment="1">
      <alignment horizontal="left" vertical="center"/>
    </xf>
    <xf numFmtId="5" fontId="3" fillId="0" borderId="0" xfId="0" applyNumberFormat="1" applyFont="1" applyAlignment="1">
      <alignment horizontal="right" vertical="center"/>
    </xf>
    <xf numFmtId="164" fontId="3" fillId="4" borderId="0" xfId="0" applyNumberFormat="1" applyFont="1" applyFill="1" applyAlignment="1">
      <alignment horizontal="right" vertical="center"/>
    </xf>
    <xf numFmtId="0" fontId="15" fillId="0" borderId="0" xfId="0" applyFont="1" applyAlignment="1">
      <alignment horizontal="left" vertical="center"/>
    </xf>
    <xf numFmtId="5" fontId="3" fillId="0" borderId="0" xfId="0" applyNumberFormat="1" applyFont="1" applyAlignment="1">
      <alignment horizontal="center" vertical="center"/>
    </xf>
    <xf numFmtId="164" fontId="3" fillId="3" borderId="9" xfId="0" applyNumberFormat="1" applyFont="1" applyFill="1" applyBorder="1" applyAlignment="1">
      <alignment vertical="center"/>
    </xf>
    <xf numFmtId="5" fontId="3" fillId="0" borderId="0" xfId="0" applyNumberFormat="1" applyFont="1" applyAlignment="1" applyProtection="1">
      <alignment vertical="center"/>
      <protection locked="0"/>
    </xf>
    <xf numFmtId="10" fontId="3" fillId="0" borderId="20" xfId="0" applyNumberFormat="1" applyFont="1" applyBorder="1" applyAlignment="1">
      <alignment horizontal="right" vertical="center"/>
    </xf>
    <xf numFmtId="165" fontId="3" fillId="0" borderId="0" xfId="0" applyNumberFormat="1" applyFont="1" applyAlignment="1" applyProtection="1">
      <alignment horizontal="right" vertical="center"/>
      <protection locked="0"/>
    </xf>
    <xf numFmtId="5" fontId="3" fillId="0" borderId="0" xfId="0" applyNumberFormat="1" applyFont="1" applyAlignment="1" applyProtection="1">
      <alignment horizontal="center" vertical="center"/>
      <protection locked="0"/>
    </xf>
    <xf numFmtId="10" fontId="3" fillId="0" borderId="0" xfId="0" applyNumberFormat="1" applyFont="1" applyAlignment="1" applyProtection="1">
      <alignment vertical="center"/>
      <protection locked="0"/>
    </xf>
    <xf numFmtId="10" fontId="3" fillId="0" borderId="0" xfId="0" applyNumberFormat="1" applyFont="1" applyAlignment="1" applyProtection="1">
      <alignment horizontal="center" vertical="center"/>
      <protection locked="0"/>
    </xf>
    <xf numFmtId="10" fontId="3" fillId="3" borderId="9" xfId="0" applyNumberFormat="1" applyFont="1" applyFill="1" applyBorder="1" applyAlignment="1" applyProtection="1">
      <alignment horizontal="right" vertical="center"/>
      <protection locked="0"/>
    </xf>
    <xf numFmtId="165" fontId="3" fillId="0" borderId="20" xfId="0" applyNumberFormat="1" applyFont="1" applyBorder="1" applyAlignment="1" applyProtection="1">
      <alignment horizontal="right" vertical="center"/>
      <protection locked="0"/>
    </xf>
    <xf numFmtId="165" fontId="3" fillId="2" borderId="9" xfId="0" applyNumberFormat="1" applyFont="1" applyFill="1" applyBorder="1" applyAlignment="1" applyProtection="1">
      <alignment horizontal="center" vertical="center"/>
      <protection locked="0"/>
    </xf>
    <xf numFmtId="165" fontId="3" fillId="3" borderId="0" xfId="0" applyNumberFormat="1" applyFont="1" applyFill="1" applyAlignment="1" applyProtection="1">
      <alignment vertical="center"/>
      <protection locked="0"/>
    </xf>
    <xf numFmtId="164" fontId="3" fillId="3" borderId="9" xfId="0" applyNumberFormat="1" applyFont="1" applyFill="1" applyBorder="1" applyAlignment="1" applyProtection="1">
      <alignment vertical="center"/>
      <protection locked="0"/>
    </xf>
    <xf numFmtId="10" fontId="3" fillId="2" borderId="9" xfId="0" applyNumberFormat="1" applyFont="1" applyFill="1" applyBorder="1" applyAlignment="1">
      <alignment vertical="center"/>
    </xf>
    <xf numFmtId="10" fontId="3" fillId="0" borderId="0" xfId="0" applyNumberFormat="1" applyFont="1" applyAlignment="1">
      <alignment vertical="center"/>
    </xf>
    <xf numFmtId="165" fontId="2" fillId="0" borderId="0" xfId="0" applyNumberFormat="1" applyFont="1" applyAlignment="1" applyProtection="1">
      <alignment vertical="center"/>
      <protection locked="0"/>
    </xf>
    <xf numFmtId="10" fontId="3" fillId="0" borderId="9" xfId="0" applyNumberFormat="1" applyFont="1" applyBorder="1" applyAlignment="1">
      <alignment vertical="center"/>
    </xf>
    <xf numFmtId="5" fontId="3" fillId="0" borderId="0" xfId="0" applyNumberFormat="1" applyFont="1" applyAlignment="1">
      <alignment horizontal="center" vertical="center" wrapText="1"/>
    </xf>
    <xf numFmtId="0" fontId="3" fillId="0" borderId="9" xfId="0" applyFont="1" applyBorder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  <xf numFmtId="165" fontId="3" fillId="0" borderId="23" xfId="0" applyNumberFormat="1" applyFont="1" applyBorder="1" applyAlignment="1">
      <alignment vertical="center"/>
    </xf>
    <xf numFmtId="0" fontId="19" fillId="0" borderId="0" xfId="0" applyFont="1" applyAlignment="1">
      <alignment horizontal="center" vertical="center" wrapText="1"/>
    </xf>
    <xf numFmtId="165" fontId="3" fillId="0" borderId="23" xfId="0" applyNumberFormat="1" applyFont="1" applyBorder="1" applyAlignment="1" applyProtection="1">
      <alignment vertical="center"/>
      <protection locked="0"/>
    </xf>
    <xf numFmtId="10" fontId="3" fillId="0" borderId="0" xfId="0" applyNumberFormat="1" applyFont="1" applyAlignment="1">
      <alignment horizontal="right" vertical="center"/>
    </xf>
    <xf numFmtId="0" fontId="3" fillId="0" borderId="14" xfId="0" applyFont="1" applyBorder="1" applyAlignment="1">
      <alignment horizontal="center" vertical="center"/>
    </xf>
    <xf numFmtId="0" fontId="3" fillId="0" borderId="14" xfId="0" applyFont="1" applyBorder="1" applyAlignment="1">
      <alignment horizontal="center" vertical="center" wrapText="1"/>
    </xf>
    <xf numFmtId="10" fontId="3" fillId="2" borderId="20" xfId="0" applyNumberFormat="1" applyFont="1" applyFill="1" applyBorder="1" applyAlignment="1">
      <alignment vertical="center"/>
    </xf>
    <xf numFmtId="10" fontId="3" fillId="3" borderId="0" xfId="0" applyNumberFormat="1" applyFont="1" applyFill="1" applyAlignment="1">
      <alignment horizontal="right" vertical="center"/>
    </xf>
    <xf numFmtId="10" fontId="3" fillId="0" borderId="9" xfId="0" applyNumberFormat="1" applyFont="1" applyBorder="1" applyAlignment="1">
      <alignment horizontal="right" vertical="center"/>
    </xf>
    <xf numFmtId="10" fontId="3" fillId="3" borderId="0" xfId="0" applyNumberFormat="1" applyFont="1" applyFill="1" applyAlignment="1">
      <alignment vertical="center"/>
    </xf>
    <xf numFmtId="10" fontId="3" fillId="4" borderId="0" xfId="0" applyNumberFormat="1" applyFont="1" applyFill="1" applyAlignment="1">
      <alignment horizontal="right" vertical="center"/>
    </xf>
    <xf numFmtId="10" fontId="3" fillId="3" borderId="20" xfId="0" applyNumberFormat="1" applyFont="1" applyFill="1" applyBorder="1" applyAlignment="1">
      <alignment horizontal="right" vertical="center"/>
    </xf>
    <xf numFmtId="170" fontId="3" fillId="0" borderId="0" xfId="0" applyNumberFormat="1" applyFont="1" applyAlignment="1">
      <alignment horizontal="right" vertical="center"/>
    </xf>
    <xf numFmtId="0" fontId="3" fillId="0" borderId="0" xfId="0" applyFont="1" applyAlignment="1">
      <alignment vertical="center" wrapText="1"/>
    </xf>
    <xf numFmtId="10" fontId="3" fillId="2" borderId="20" xfId="3" applyNumberFormat="1" applyFont="1" applyFill="1" applyBorder="1" applyAlignment="1">
      <alignment vertical="center"/>
    </xf>
    <xf numFmtId="165" fontId="3" fillId="0" borderId="0" xfId="2" applyNumberFormat="1" applyFont="1" applyFill="1" applyAlignment="1">
      <alignment vertical="center"/>
    </xf>
    <xf numFmtId="10" fontId="3" fillId="0" borderId="0" xfId="3" applyNumberFormat="1" applyFont="1" applyFill="1" applyAlignment="1">
      <alignment horizontal="right" vertical="center"/>
    </xf>
    <xf numFmtId="10" fontId="3" fillId="0" borderId="0" xfId="3" applyNumberFormat="1" applyFont="1" applyAlignment="1">
      <alignment horizontal="right" vertical="center"/>
    </xf>
    <xf numFmtId="164" fontId="3" fillId="0" borderId="0" xfId="1" applyNumberFormat="1" applyFont="1" applyFill="1" applyAlignment="1">
      <alignment vertical="center"/>
    </xf>
    <xf numFmtId="10" fontId="3" fillId="0" borderId="9" xfId="3" applyNumberFormat="1" applyFont="1" applyFill="1" applyBorder="1" applyAlignment="1">
      <alignment horizontal="right" vertical="center"/>
    </xf>
    <xf numFmtId="10" fontId="3" fillId="0" borderId="9" xfId="3" applyNumberFormat="1" applyFont="1" applyBorder="1" applyAlignment="1">
      <alignment horizontal="right" vertical="center"/>
    </xf>
    <xf numFmtId="10" fontId="3" fillId="0" borderId="0" xfId="3" applyNumberFormat="1" applyFont="1" applyBorder="1" applyAlignment="1">
      <alignment horizontal="right" vertical="center"/>
    </xf>
    <xf numFmtId="10" fontId="3" fillId="0" borderId="20" xfId="3" applyNumberFormat="1" applyFont="1" applyFill="1" applyBorder="1" applyAlignment="1">
      <alignment horizontal="right" vertical="center"/>
    </xf>
    <xf numFmtId="10" fontId="3" fillId="0" borderId="20" xfId="3" applyNumberFormat="1" applyFont="1" applyBorder="1" applyAlignment="1">
      <alignment horizontal="right" vertical="center"/>
    </xf>
    <xf numFmtId="0" fontId="10" fillId="0" borderId="14" xfId="0" applyFont="1" applyBorder="1" applyAlignment="1">
      <alignment vertical="center"/>
    </xf>
    <xf numFmtId="10" fontId="3" fillId="0" borderId="14" xfId="3" applyNumberFormat="1" applyFont="1" applyBorder="1" applyAlignment="1">
      <alignment horizontal="right" vertical="center"/>
    </xf>
    <xf numFmtId="10" fontId="3" fillId="3" borderId="20" xfId="3" applyNumberFormat="1" applyFont="1" applyFill="1" applyBorder="1" applyAlignment="1">
      <alignment horizontal="right" vertical="center"/>
    </xf>
    <xf numFmtId="10" fontId="3" fillId="0" borderId="0" xfId="3" applyNumberFormat="1" applyFont="1" applyFill="1" applyBorder="1" applyAlignment="1">
      <alignment horizontal="right" vertical="center"/>
    </xf>
    <xf numFmtId="171" fontId="3" fillId="0" borderId="0" xfId="0" applyNumberFormat="1" applyFont="1" applyAlignment="1">
      <alignment horizontal="center" vertical="center" wrapText="1"/>
    </xf>
    <xf numFmtId="165" fontId="3" fillId="2" borderId="0" xfId="0" applyNumberFormat="1" applyFont="1" applyFill="1" applyAlignment="1">
      <alignment horizontal="center" vertical="center"/>
    </xf>
    <xf numFmtId="172" fontId="2" fillId="0" borderId="0" xfId="0" applyNumberFormat="1" applyFont="1" applyAlignment="1">
      <alignment horizontal="center" vertical="center"/>
    </xf>
    <xf numFmtId="9" fontId="3" fillId="2" borderId="9" xfId="0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center" vertical="center"/>
    </xf>
    <xf numFmtId="169" fontId="3" fillId="0" borderId="9" xfId="0" applyNumberFormat="1" applyFont="1" applyBorder="1" applyAlignment="1">
      <alignment horizontal="right" vertical="center"/>
    </xf>
    <xf numFmtId="169" fontId="3" fillId="0" borderId="0" xfId="0" applyNumberFormat="1" applyFont="1" applyAlignment="1">
      <alignment horizontal="right" vertical="center"/>
    </xf>
    <xf numFmtId="169" fontId="2" fillId="0" borderId="0" xfId="0" applyNumberFormat="1" applyFont="1" applyAlignment="1">
      <alignment vertical="center"/>
    </xf>
    <xf numFmtId="0" fontId="3" fillId="0" borderId="0" xfId="0" quotePrefix="1" applyFont="1" applyAlignment="1">
      <alignment vertical="center"/>
    </xf>
    <xf numFmtId="171" fontId="3" fillId="0" borderId="0" xfId="0" applyNumberFormat="1" applyFont="1" applyAlignment="1">
      <alignment horizontal="center" vertical="center"/>
    </xf>
    <xf numFmtId="171" fontId="2" fillId="0" borderId="0" xfId="0" applyNumberFormat="1" applyFont="1" applyAlignment="1">
      <alignment horizontal="center" vertical="center" wrapText="1"/>
    </xf>
    <xf numFmtId="171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44" fontId="3" fillId="0" borderId="0" xfId="2" applyFont="1" applyFill="1" applyAlignment="1">
      <alignment horizontal="right" vertical="center"/>
    </xf>
    <xf numFmtId="0" fontId="3" fillId="2" borderId="9" xfId="0" applyFont="1" applyFill="1" applyBorder="1" applyAlignment="1">
      <alignment horizontal="right" vertical="center"/>
    </xf>
    <xf numFmtId="9" fontId="3" fillId="0" borderId="0" xfId="0" applyNumberFormat="1" applyFont="1" applyAlignment="1">
      <alignment horizontal="right" vertical="center"/>
    </xf>
    <xf numFmtId="169" fontId="3" fillId="0" borderId="20" xfId="0" applyNumberFormat="1" applyFont="1" applyBorder="1" applyAlignment="1">
      <alignment horizontal="right" vertical="center"/>
    </xf>
    <xf numFmtId="169" fontId="2" fillId="0" borderId="0" xfId="0" applyNumberFormat="1" applyFont="1" applyAlignment="1">
      <alignment horizontal="center" vertical="center"/>
    </xf>
    <xf numFmtId="10" fontId="3" fillId="3" borderId="0" xfId="3" applyNumberFormat="1" applyFont="1" applyFill="1" applyAlignment="1">
      <alignment horizontal="right" vertical="center"/>
    </xf>
    <xf numFmtId="165" fontId="3" fillId="4" borderId="0" xfId="2" applyNumberFormat="1" applyFont="1" applyFill="1" applyAlignment="1">
      <alignment horizontal="right" vertical="center"/>
    </xf>
    <xf numFmtId="1" fontId="2" fillId="0" borderId="0" xfId="0" applyNumberFormat="1" applyFont="1" applyAlignment="1">
      <alignment horizontal="center" vertical="center"/>
    </xf>
    <xf numFmtId="165" fontId="3" fillId="3" borderId="0" xfId="2" applyNumberFormat="1" applyFont="1" applyFill="1" applyAlignment="1">
      <alignment horizontal="right" vertical="center"/>
    </xf>
    <xf numFmtId="10" fontId="3" fillId="0" borderId="0" xfId="3" applyNumberFormat="1" applyFont="1" applyAlignment="1">
      <alignment vertical="center"/>
    </xf>
    <xf numFmtId="0" fontId="3" fillId="2" borderId="9" xfId="3" applyNumberFormat="1" applyFont="1" applyFill="1" applyBorder="1" applyAlignment="1">
      <alignment horizontal="right" vertical="center"/>
    </xf>
    <xf numFmtId="169" fontId="3" fillId="0" borderId="9" xfId="3" applyNumberFormat="1" applyFont="1" applyBorder="1" applyAlignment="1">
      <alignment horizontal="right" vertical="center"/>
    </xf>
    <xf numFmtId="169" fontId="3" fillId="0" borderId="0" xfId="3" applyNumberFormat="1" applyFont="1" applyAlignment="1">
      <alignment horizontal="right" vertical="center"/>
    </xf>
    <xf numFmtId="165" fontId="3" fillId="4" borderId="0" xfId="0" applyNumberFormat="1" applyFont="1" applyFill="1" applyAlignment="1">
      <alignment horizontal="right" vertical="center"/>
    </xf>
    <xf numFmtId="165" fontId="3" fillId="3" borderId="0" xfId="2" applyNumberFormat="1" applyFont="1" applyFill="1" applyAlignment="1">
      <alignment horizontal="center" vertical="center"/>
    </xf>
    <xf numFmtId="165" fontId="3" fillId="0" borderId="0" xfId="2" applyNumberFormat="1" applyFont="1" applyFill="1" applyAlignment="1">
      <alignment horizontal="center" vertical="center"/>
    </xf>
    <xf numFmtId="165" fontId="3" fillId="0" borderId="0" xfId="2" applyNumberFormat="1" applyFont="1" applyFill="1" applyAlignment="1">
      <alignment horizontal="right" vertical="center"/>
    </xf>
    <xf numFmtId="169" fontId="3" fillId="3" borderId="0" xfId="3" applyNumberFormat="1" applyFont="1" applyFill="1" applyAlignment="1">
      <alignment horizontal="right" vertical="center"/>
    </xf>
    <xf numFmtId="169" fontId="3" fillId="0" borderId="0" xfId="3" applyNumberFormat="1" applyFont="1" applyFill="1" applyAlignment="1">
      <alignment horizontal="right" vertical="center"/>
    </xf>
    <xf numFmtId="9" fontId="3" fillId="0" borderId="0" xfId="3" applyFont="1" applyAlignment="1">
      <alignment horizontal="right" vertical="center"/>
    </xf>
    <xf numFmtId="169" fontId="3" fillId="0" borderId="0" xfId="3" applyNumberFormat="1" applyFont="1" applyBorder="1" applyAlignment="1">
      <alignment horizontal="right" vertical="center"/>
    </xf>
    <xf numFmtId="169" fontId="3" fillId="3" borderId="9" xfId="3" applyNumberFormat="1" applyFont="1" applyFill="1" applyBorder="1" applyAlignment="1">
      <alignment horizontal="right" vertical="center"/>
    </xf>
    <xf numFmtId="169" fontId="3" fillId="0" borderId="20" xfId="3" applyNumberFormat="1" applyFont="1" applyBorder="1" applyAlignment="1">
      <alignment horizontal="right" vertical="center"/>
    </xf>
    <xf numFmtId="0" fontId="2" fillId="0" borderId="0" xfId="0" applyFont="1" applyAlignment="1">
      <alignment horizontal="right" vertical="center"/>
    </xf>
    <xf numFmtId="5" fontId="3" fillId="0" borderId="0" xfId="0" applyNumberFormat="1" applyFont="1" applyAlignment="1" applyProtection="1">
      <alignment horizontal="right" vertical="center"/>
      <protection locked="0"/>
    </xf>
    <xf numFmtId="0" fontId="3" fillId="0" borderId="0" xfId="0" applyFont="1" applyAlignment="1">
      <alignment horizontal="right" vertical="center" wrapText="1"/>
    </xf>
    <xf numFmtId="9" fontId="3" fillId="3" borderId="9" xfId="0" applyNumberFormat="1" applyFont="1" applyFill="1" applyBorder="1" applyAlignment="1">
      <alignment horizontal="right" vertical="center"/>
    </xf>
    <xf numFmtId="169" fontId="3" fillId="0" borderId="14" xfId="0" applyNumberFormat="1" applyFont="1" applyBorder="1" applyAlignment="1">
      <alignment horizontal="right" vertical="center"/>
    </xf>
    <xf numFmtId="165" fontId="3" fillId="2" borderId="0" xfId="2" applyNumberFormat="1" applyFont="1" applyFill="1" applyAlignment="1">
      <alignment horizontal="center" vertical="center"/>
    </xf>
    <xf numFmtId="9" fontId="3" fillId="3" borderId="9" xfId="3" applyFont="1" applyFill="1" applyBorder="1" applyAlignment="1">
      <alignment horizontal="right" vertical="center"/>
    </xf>
    <xf numFmtId="10" fontId="3" fillId="3" borderId="9" xfId="3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 vertical="center"/>
    </xf>
    <xf numFmtId="165" fontId="2" fillId="3" borderId="0" xfId="2" applyNumberFormat="1" applyFont="1" applyFill="1" applyAlignment="1">
      <alignment horizontal="right" vertical="center"/>
    </xf>
    <xf numFmtId="0" fontId="21" fillId="0" borderId="0" xfId="0" applyFont="1" applyAlignment="1">
      <alignment horizontal="center"/>
    </xf>
    <xf numFmtId="165" fontId="2" fillId="3" borderId="0" xfId="0" applyNumberFormat="1" applyFont="1" applyFill="1" applyAlignment="1">
      <alignment horizontal="right" vertical="center"/>
    </xf>
    <xf numFmtId="164" fontId="2" fillId="3" borderId="9" xfId="0" applyNumberFormat="1" applyFont="1" applyFill="1" applyBorder="1" applyAlignment="1" applyProtection="1">
      <alignment horizontal="right" vertical="center"/>
      <protection locked="0"/>
    </xf>
    <xf numFmtId="165" fontId="2" fillId="0" borderId="20" xfId="0" applyNumberFormat="1" applyFont="1" applyBorder="1" applyAlignment="1">
      <alignment horizontal="right" vertical="center"/>
    </xf>
    <xf numFmtId="165" fontId="2" fillId="0" borderId="23" xfId="0" applyNumberFormat="1" applyFont="1" applyBorder="1" applyAlignment="1">
      <alignment horizontal="right" vertical="center"/>
    </xf>
    <xf numFmtId="165" fontId="2" fillId="3" borderId="9" xfId="0" applyNumberFormat="1" applyFont="1" applyFill="1" applyBorder="1" applyAlignment="1">
      <alignment horizontal="right" vertical="center"/>
    </xf>
    <xf numFmtId="165" fontId="2" fillId="0" borderId="22" xfId="0" applyNumberFormat="1" applyFont="1" applyBorder="1" applyAlignment="1">
      <alignment horizontal="right" vertical="center"/>
    </xf>
    <xf numFmtId="165" fontId="2" fillId="3" borderId="0" xfId="0" applyNumberFormat="1" applyFont="1" applyFill="1" applyAlignment="1" applyProtection="1">
      <alignment vertical="center"/>
      <protection locked="0"/>
    </xf>
    <xf numFmtId="165" fontId="2" fillId="0" borderId="0" xfId="0" applyNumberFormat="1" applyFont="1" applyAlignment="1">
      <alignment horizontal="right" vertical="center"/>
    </xf>
    <xf numFmtId="165" fontId="2" fillId="0" borderId="20" xfId="0" applyNumberFormat="1" applyFont="1" applyBorder="1" applyAlignment="1" applyProtection="1">
      <alignment horizontal="right" vertical="center"/>
      <protection locked="0"/>
    </xf>
    <xf numFmtId="164" fontId="3" fillId="2" borderId="0" xfId="0" applyNumberFormat="1" applyFont="1" applyFill="1" applyAlignment="1">
      <alignment vertical="center"/>
    </xf>
    <xf numFmtId="164" fontId="2" fillId="2" borderId="0" xfId="0" applyNumberFormat="1" applyFont="1" applyFill="1" applyAlignment="1">
      <alignment vertical="center"/>
    </xf>
    <xf numFmtId="0" fontId="3" fillId="5" borderId="0" xfId="0" applyFont="1" applyFill="1" applyAlignment="1">
      <alignment horizontal="center" vertical="center"/>
    </xf>
    <xf numFmtId="165" fontId="2" fillId="0" borderId="24" xfId="0" applyNumberFormat="1" applyFont="1" applyBorder="1" applyAlignment="1">
      <alignment vertical="center"/>
    </xf>
    <xf numFmtId="166" fontId="3" fillId="0" borderId="14" xfId="0" applyNumberFormat="1" applyFont="1" applyBorder="1" applyAlignment="1">
      <alignment vertical="center"/>
    </xf>
    <xf numFmtId="0" fontId="3" fillId="0" borderId="14" xfId="0" applyFont="1" applyBorder="1" applyAlignment="1">
      <alignment horizontal="centerContinuous" vertical="center"/>
    </xf>
    <xf numFmtId="0" fontId="2" fillId="0" borderId="0" xfId="0" quotePrefix="1" applyFont="1" applyAlignment="1">
      <alignment horizontal="center"/>
    </xf>
    <xf numFmtId="0" fontId="2" fillId="0" borderId="25" xfId="0" quotePrefix="1" applyFont="1" applyBorder="1" applyAlignment="1">
      <alignment horizontal="center" vertical="center"/>
    </xf>
    <xf numFmtId="0" fontId="2" fillId="0" borderId="25" xfId="0" quotePrefix="1" applyFont="1" applyBorder="1" applyAlignment="1">
      <alignment horizontal="center"/>
    </xf>
    <xf numFmtId="0" fontId="2" fillId="0" borderId="26" xfId="0" applyFont="1" applyBorder="1" applyAlignment="1">
      <alignment horizontal="center" vertical="center"/>
    </xf>
    <xf numFmtId="0" fontId="2" fillId="0" borderId="26" xfId="0" applyFont="1" applyBorder="1" applyAlignment="1">
      <alignment horizontal="center"/>
    </xf>
    <xf numFmtId="0" fontId="2" fillId="0" borderId="27" xfId="0" applyFont="1" applyBorder="1" applyAlignment="1">
      <alignment horizontal="center" vertical="center"/>
    </xf>
    <xf numFmtId="0" fontId="2" fillId="0" borderId="27" xfId="0" applyFont="1" applyBorder="1" applyAlignment="1">
      <alignment horizontal="center"/>
    </xf>
    <xf numFmtId="38" fontId="2" fillId="0" borderId="0" xfId="0" applyNumberFormat="1" applyFont="1" applyAlignment="1">
      <alignment vertical="center"/>
    </xf>
    <xf numFmtId="164" fontId="2" fillId="0" borderId="0" xfId="0" applyNumberFormat="1" applyFont="1" applyAlignment="1">
      <alignment vertical="center"/>
    </xf>
    <xf numFmtId="164" fontId="2" fillId="0" borderId="6" xfId="0" applyNumberFormat="1" applyFont="1" applyBorder="1" applyAlignment="1">
      <alignment vertical="center"/>
    </xf>
    <xf numFmtId="164" fontId="3" fillId="0" borderId="28" xfId="0" applyNumberFormat="1" applyFont="1" applyBorder="1" applyAlignment="1">
      <alignment vertical="center"/>
    </xf>
    <xf numFmtId="165" fontId="2" fillId="0" borderId="14" xfId="0" applyNumberFormat="1" applyFont="1" applyBorder="1" applyAlignment="1">
      <alignment vertical="center"/>
    </xf>
    <xf numFmtId="0" fontId="21" fillId="0" borderId="29" xfId="0" applyFont="1" applyBorder="1" applyAlignment="1">
      <alignment horizontal="center"/>
    </xf>
    <xf numFmtId="165" fontId="2" fillId="0" borderId="15" xfId="0" applyNumberFormat="1" applyFont="1" applyBorder="1" applyAlignment="1">
      <alignment vertical="center"/>
    </xf>
    <xf numFmtId="165" fontId="3" fillId="0" borderId="6" xfId="2" applyNumberFormat="1" applyFont="1" applyBorder="1" applyAlignment="1">
      <alignment vertical="center"/>
    </xf>
    <xf numFmtId="165" fontId="2" fillId="0" borderId="9" xfId="0" applyNumberFormat="1" applyFont="1" applyBorder="1" applyAlignment="1">
      <alignment vertical="center"/>
    </xf>
    <xf numFmtId="0" fontId="21" fillId="0" borderId="27" xfId="0" applyFont="1" applyBorder="1" applyAlignment="1">
      <alignment horizontal="center"/>
    </xf>
    <xf numFmtId="165" fontId="3" fillId="0" borderId="10" xfId="0" applyNumberFormat="1" applyFont="1" applyBorder="1" applyAlignment="1">
      <alignment vertical="center"/>
    </xf>
    <xf numFmtId="165" fontId="2" fillId="0" borderId="6" xfId="0" applyNumberFormat="1" applyFont="1" applyBorder="1" applyAlignment="1">
      <alignment vertical="center"/>
    </xf>
    <xf numFmtId="165" fontId="2" fillId="0" borderId="30" xfId="0" applyNumberFormat="1" applyFont="1" applyBorder="1" applyAlignment="1">
      <alignment vertical="center"/>
    </xf>
    <xf numFmtId="0" fontId="21" fillId="0" borderId="31" xfId="0" applyFont="1" applyBorder="1" applyAlignment="1">
      <alignment horizontal="center"/>
    </xf>
    <xf numFmtId="0" fontId="21" fillId="0" borderId="19" xfId="0" applyFont="1" applyBorder="1" applyAlignment="1">
      <alignment horizontal="center"/>
    </xf>
    <xf numFmtId="0" fontId="2" fillId="0" borderId="0" xfId="0" applyFont="1" applyAlignment="1">
      <alignment horizontal="left"/>
    </xf>
    <xf numFmtId="0" fontId="12" fillId="0" borderId="19" xfId="6" applyFont="1" applyBorder="1" applyAlignment="1">
      <alignment horizontal="center"/>
    </xf>
    <xf numFmtId="0" fontId="3" fillId="0" borderId="0" xfId="6" applyFont="1"/>
    <xf numFmtId="165" fontId="2" fillId="0" borderId="20" xfId="0" quotePrefix="1" applyNumberFormat="1" applyFont="1" applyBorder="1" applyAlignment="1">
      <alignment horizontal="right" vertical="center"/>
    </xf>
    <xf numFmtId="0" fontId="22" fillId="0" borderId="0" xfId="0" applyFont="1" applyAlignment="1">
      <alignment horizontal="left" vertical="center"/>
    </xf>
    <xf numFmtId="0" fontId="23" fillId="0" borderId="0" xfId="0" applyFont="1" applyAlignment="1">
      <alignment horizontal="center"/>
    </xf>
    <xf numFmtId="168" fontId="2" fillId="0" borderId="0" xfId="0" applyNumberFormat="1" applyFont="1" applyAlignment="1">
      <alignment horizontal="center" wrapText="1"/>
    </xf>
    <xf numFmtId="0" fontId="2" fillId="0" borderId="0" xfId="0" applyFont="1"/>
    <xf numFmtId="0" fontId="24" fillId="0" borderId="0" xfId="0" applyFont="1" applyAlignment="1">
      <alignment horizontal="center"/>
    </xf>
    <xf numFmtId="5" fontId="3" fillId="0" borderId="9" xfId="0" applyNumberFormat="1" applyFont="1" applyBorder="1" applyAlignment="1">
      <alignment horizontal="center"/>
    </xf>
    <xf numFmtId="0" fontId="3" fillId="0" borderId="0" xfId="0" applyFont="1"/>
    <xf numFmtId="0" fontId="23" fillId="0" borderId="9" xfId="0" applyFont="1" applyBorder="1" applyAlignment="1">
      <alignment horizontal="center"/>
    </xf>
    <xf numFmtId="165" fontId="3" fillId="0" borderId="0" xfId="0" applyNumberFormat="1" applyFont="1"/>
    <xf numFmtId="164" fontId="3" fillId="0" borderId="0" xfId="0" applyNumberFormat="1" applyFont="1"/>
    <xf numFmtId="164" fontId="3" fillId="0" borderId="9" xfId="0" applyNumberFormat="1" applyFont="1" applyBorder="1"/>
    <xf numFmtId="165" fontId="3" fillId="0" borderId="0" xfId="7" applyNumberFormat="1" applyFont="1" applyFill="1" applyAlignment="1" applyProtection="1">
      <alignment horizontal="right"/>
    </xf>
    <xf numFmtId="165" fontId="3" fillId="0" borderId="9" xfId="7" applyNumberFormat="1" applyFont="1" applyFill="1" applyBorder="1" applyAlignment="1" applyProtection="1">
      <alignment horizontal="right"/>
    </xf>
    <xf numFmtId="9" fontId="3" fillId="0" borderId="0" xfId="3" applyFont="1"/>
    <xf numFmtId="165" fontId="3" fillId="0" borderId="9" xfId="2" applyNumberFormat="1" applyFont="1" applyBorder="1"/>
    <xf numFmtId="165" fontId="3" fillId="0" borderId="0" xfId="7" applyNumberFormat="1" applyFont="1" applyFill="1" applyBorder="1" applyAlignment="1" applyProtection="1">
      <alignment horizontal="right"/>
    </xf>
    <xf numFmtId="0" fontId="25" fillId="0" borderId="0" xfId="0" applyFont="1" applyAlignment="1">
      <alignment horizontal="center"/>
    </xf>
    <xf numFmtId="9" fontId="3" fillId="0" borderId="0" xfId="3" applyFont="1" applyFill="1" applyBorder="1" applyAlignment="1" applyProtection="1">
      <alignment horizontal="right"/>
    </xf>
    <xf numFmtId="165" fontId="2" fillId="0" borderId="9" xfId="0" applyNumberFormat="1" applyFont="1" applyBorder="1" applyAlignment="1">
      <alignment horizontal="right" vertical="center"/>
    </xf>
    <xf numFmtId="165" fontId="3" fillId="0" borderId="9" xfId="0" applyNumberFormat="1" applyFont="1" applyBorder="1" applyAlignment="1">
      <alignment horizontal="right" vertical="center"/>
    </xf>
    <xf numFmtId="165" fontId="2" fillId="0" borderId="0" xfId="7" applyNumberFormat="1" applyFont="1" applyFill="1" applyBorder="1" applyAlignment="1" applyProtection="1">
      <alignment horizontal="right"/>
    </xf>
    <xf numFmtId="165" fontId="3" fillId="0" borderId="0" xfId="2" applyNumberFormat="1" applyFont="1"/>
    <xf numFmtId="165" fontId="2" fillId="0" borderId="20" xfId="7" quotePrefix="1" applyNumberFormat="1" applyFont="1" applyFill="1" applyBorder="1" applyAlignment="1">
      <alignment horizontal="right"/>
    </xf>
    <xf numFmtId="165" fontId="3" fillId="0" borderId="0" xfId="7" quotePrefix="1" applyNumberFormat="1" applyFont="1" applyFill="1" applyBorder="1" applyAlignment="1">
      <alignment horizontal="right"/>
    </xf>
    <xf numFmtId="0" fontId="12" fillId="0" borderId="0" xfId="0" applyFont="1" applyAlignment="1">
      <alignment vertical="center"/>
    </xf>
    <xf numFmtId="9" fontId="3" fillId="0" borderId="0" xfId="3" quotePrefix="1" applyFont="1" applyFill="1" applyBorder="1" applyAlignment="1">
      <alignment horizontal="right"/>
    </xf>
    <xf numFmtId="165" fontId="3" fillId="0" borderId="9" xfId="7" quotePrefix="1" applyNumberFormat="1" applyFont="1" applyFill="1" applyBorder="1" applyAlignment="1">
      <alignment horizontal="right"/>
    </xf>
    <xf numFmtId="165" fontId="3" fillId="0" borderId="24" xfId="7" quotePrefix="1" applyNumberFormat="1" applyFont="1" applyFill="1" applyBorder="1" applyAlignment="1">
      <alignment horizontal="right"/>
    </xf>
    <xf numFmtId="9" fontId="3" fillId="0" borderId="9" xfId="3" quotePrefix="1" applyFont="1" applyFill="1" applyBorder="1" applyAlignment="1">
      <alignment horizontal="right"/>
    </xf>
    <xf numFmtId="44" fontId="3" fillId="0" borderId="0" xfId="2" quotePrefix="1" applyFont="1" applyFill="1" applyBorder="1" applyAlignment="1">
      <alignment horizontal="right"/>
    </xf>
    <xf numFmtId="169" fontId="3" fillId="4" borderId="9" xfId="0" applyNumberFormat="1" applyFont="1" applyFill="1" applyBorder="1" applyAlignment="1">
      <alignment horizontal="right" vertical="center"/>
    </xf>
    <xf numFmtId="165" fontId="3" fillId="0" borderId="22" xfId="0" quotePrefix="1" applyNumberFormat="1" applyFont="1" applyBorder="1" applyAlignment="1">
      <alignment horizontal="right" vertical="center"/>
    </xf>
    <xf numFmtId="9" fontId="2" fillId="0" borderId="9" xfId="3" quotePrefix="1" applyFont="1" applyFill="1" applyBorder="1" applyAlignment="1">
      <alignment horizontal="right"/>
    </xf>
    <xf numFmtId="165" fontId="2" fillId="0" borderId="22" xfId="0" quotePrefix="1" applyNumberFormat="1" applyFont="1" applyBorder="1" applyAlignment="1">
      <alignment horizontal="right" vertical="center"/>
    </xf>
    <xf numFmtId="165" fontId="2" fillId="0" borderId="0" xfId="7" quotePrefix="1" applyNumberFormat="1" applyFont="1" applyFill="1" applyBorder="1" applyAlignment="1">
      <alignment horizontal="right"/>
    </xf>
    <xf numFmtId="44" fontId="3" fillId="0" borderId="24" xfId="2" quotePrefix="1" applyFont="1" applyFill="1" applyBorder="1" applyAlignment="1">
      <alignment horizontal="right"/>
    </xf>
    <xf numFmtId="165" fontId="3" fillId="0" borderId="20" xfId="7" quotePrefix="1" applyNumberFormat="1" applyFont="1" applyFill="1" applyBorder="1" applyAlignment="1">
      <alignment horizontal="right"/>
    </xf>
    <xf numFmtId="165" fontId="3" fillId="0" borderId="0" xfId="2" applyNumberFormat="1" applyFont="1" applyBorder="1"/>
    <xf numFmtId="165" fontId="3" fillId="0" borderId="22" xfId="0" applyNumberFormat="1" applyFont="1" applyBorder="1" applyAlignment="1">
      <alignment horizontal="center" vertical="center"/>
    </xf>
    <xf numFmtId="165" fontId="3" fillId="0" borderId="0" xfId="2" applyNumberFormat="1" applyFont="1" applyFill="1" applyBorder="1" applyAlignment="1" applyProtection="1">
      <alignment horizontal="center"/>
    </xf>
    <xf numFmtId="165" fontId="26" fillId="0" borderId="0" xfId="0" applyNumberFormat="1" applyFont="1" applyAlignment="1">
      <alignment vertical="center"/>
    </xf>
    <xf numFmtId="43" fontId="3" fillId="0" borderId="9" xfId="1" applyFont="1" applyBorder="1"/>
    <xf numFmtId="44" fontId="3" fillId="0" borderId="0" xfId="2" applyFont="1" applyFill="1" applyBorder="1" applyAlignment="1" applyProtection="1">
      <alignment horizontal="right"/>
    </xf>
    <xf numFmtId="44" fontId="3" fillId="0" borderId="9" xfId="2" applyFont="1" applyFill="1" applyBorder="1" applyAlignment="1" applyProtection="1">
      <alignment horizontal="right"/>
    </xf>
    <xf numFmtId="165" fontId="3" fillId="0" borderId="20" xfId="7" applyNumberFormat="1" applyFont="1" applyFill="1" applyBorder="1" applyAlignment="1" applyProtection="1">
      <alignment horizontal="right"/>
    </xf>
    <xf numFmtId="43" fontId="3" fillId="0" borderId="9" xfId="1" applyFont="1" applyFill="1" applyBorder="1" applyAlignment="1" applyProtection="1">
      <alignment horizontal="right"/>
    </xf>
    <xf numFmtId="6" fontId="3" fillId="0" borderId="0" xfId="0" applyNumberFormat="1" applyFont="1" applyAlignment="1">
      <alignment horizontal="left" vertical="center"/>
    </xf>
    <xf numFmtId="165" fontId="3" fillId="0" borderId="23" xfId="7" applyNumberFormat="1" applyFont="1" applyFill="1" applyBorder="1" applyAlignment="1" applyProtection="1">
      <alignment horizontal="right"/>
    </xf>
    <xf numFmtId="165" fontId="3" fillId="0" borderId="24" xfId="7" applyNumberFormat="1" applyFont="1" applyFill="1" applyBorder="1" applyAlignment="1" applyProtection="1">
      <alignment horizontal="right"/>
    </xf>
    <xf numFmtId="43" fontId="3" fillId="0" borderId="0" xfId="1" applyFont="1" applyFill="1" applyBorder="1" applyAlignment="1" applyProtection="1">
      <alignment horizontal="right"/>
    </xf>
    <xf numFmtId="0" fontId="14" fillId="0" borderId="0" xfId="0" applyFont="1"/>
    <xf numFmtId="43" fontId="3" fillId="0" borderId="0" xfId="1" applyFont="1" applyAlignment="1">
      <alignment vertical="center"/>
    </xf>
    <xf numFmtId="0" fontId="27" fillId="0" borderId="0" xfId="8" applyFont="1"/>
    <xf numFmtId="0" fontId="28" fillId="0" borderId="0" xfId="8" applyFont="1" applyAlignment="1">
      <alignment horizontal="centerContinuous" vertical="justify"/>
    </xf>
    <xf numFmtId="0" fontId="2" fillId="0" borderId="0" xfId="8" applyFont="1" applyAlignment="1">
      <alignment horizontal="centerContinuous" vertical="justify"/>
    </xf>
    <xf numFmtId="0" fontId="29" fillId="0" borderId="0" xfId="8" applyFont="1" applyAlignment="1">
      <alignment horizontal="centerContinuous" vertical="center"/>
    </xf>
    <xf numFmtId="0" fontId="28" fillId="0" borderId="0" xfId="8" applyFont="1" applyAlignment="1">
      <alignment horizontal="centerContinuous"/>
    </xf>
    <xf numFmtId="0" fontId="31" fillId="0" borderId="0" xfId="0" applyFont="1"/>
    <xf numFmtId="0" fontId="3" fillId="0" borderId="0" xfId="8" applyFont="1"/>
    <xf numFmtId="0" fontId="6" fillId="0" borderId="0" xfId="8" quotePrefix="1" applyFont="1" applyAlignment="1">
      <alignment horizontal="center"/>
    </xf>
    <xf numFmtId="0" fontId="6" fillId="0" borderId="0" xfId="8" applyFont="1"/>
    <xf numFmtId="0" fontId="3" fillId="0" borderId="0" xfId="0" applyFont="1" applyAlignment="1">
      <alignment horizontal="center"/>
    </xf>
    <xf numFmtId="0" fontId="6" fillId="0" borderId="0" xfId="8" applyFont="1" applyAlignment="1">
      <alignment horizontal="center"/>
    </xf>
    <xf numFmtId="0" fontId="2" fillId="0" borderId="0" xfId="8" applyFont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0" xfId="8" applyFont="1" applyAlignment="1">
      <alignment horizontal="center"/>
    </xf>
    <xf numFmtId="165" fontId="3" fillId="0" borderId="0" xfId="9" applyNumberFormat="1" applyFont="1" applyFill="1"/>
    <xf numFmtId="165" fontId="3" fillId="0" borderId="0" xfId="9" applyNumberFormat="1" applyFont="1"/>
    <xf numFmtId="164" fontId="3" fillId="0" borderId="9" xfId="10" applyNumberFormat="1" applyFont="1" applyFill="1" applyBorder="1"/>
    <xf numFmtId="164" fontId="3" fillId="0" borderId="0" xfId="10" applyNumberFormat="1" applyFont="1"/>
    <xf numFmtId="0" fontId="8" fillId="0" borderId="0" xfId="8" applyFont="1" applyAlignment="1">
      <alignment horizontal="center"/>
    </xf>
    <xf numFmtId="164" fontId="3" fillId="0" borderId="0" xfId="10" applyNumberFormat="1" applyFont="1" applyBorder="1"/>
    <xf numFmtId="0" fontId="3" fillId="0" borderId="0" xfId="8" applyFont="1" applyAlignment="1">
      <alignment horizontal="left"/>
    </xf>
    <xf numFmtId="164" fontId="3" fillId="0" borderId="0" xfId="1" applyNumberFormat="1" applyFont="1" applyBorder="1"/>
    <xf numFmtId="164" fontId="3" fillId="0" borderId="0" xfId="1" applyNumberFormat="1" applyFont="1"/>
    <xf numFmtId="0" fontId="2" fillId="0" borderId="0" xfId="8" applyFont="1"/>
    <xf numFmtId="165" fontId="3" fillId="0" borderId="0" xfId="8" applyNumberFormat="1" applyFont="1"/>
    <xf numFmtId="165" fontId="2" fillId="0" borderId="20" xfId="9" applyNumberFormat="1" applyFont="1" applyBorder="1"/>
    <xf numFmtId="0" fontId="32" fillId="0" borderId="0" xfId="8" applyFont="1" applyAlignment="1">
      <alignment horizontal="center"/>
    </xf>
    <xf numFmtId="0" fontId="8" fillId="0" borderId="0" xfId="8" applyFont="1"/>
    <xf numFmtId="0" fontId="33" fillId="0" borderId="0" xfId="8" applyFont="1" applyAlignment="1">
      <alignment horizontal="center"/>
    </xf>
    <xf numFmtId="0" fontId="8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0" fontId="8" fillId="0" borderId="0" xfId="0" applyFont="1" applyAlignment="1">
      <alignment horizontal="left" vertical="center"/>
    </xf>
    <xf numFmtId="0" fontId="2" fillId="0" borderId="9" xfId="11" applyFont="1" applyBorder="1" applyAlignment="1">
      <alignment horizontal="center" vertical="center"/>
    </xf>
    <xf numFmtId="0" fontId="7" fillId="0" borderId="9" xfId="0" applyFont="1" applyBorder="1" applyAlignment="1">
      <alignment horizontal="center" vertical="center"/>
    </xf>
    <xf numFmtId="0" fontId="3" fillId="0" borderId="0" xfId="11" applyFont="1" applyAlignment="1">
      <alignment horizontal="left" vertical="center"/>
    </xf>
    <xf numFmtId="1" fontId="3" fillId="0" borderId="0" xfId="11" applyNumberFormat="1" applyFont="1" applyAlignment="1">
      <alignment horizontal="center" vertical="center"/>
    </xf>
    <xf numFmtId="165" fontId="3" fillId="0" borderId="0" xfId="2" applyNumberFormat="1" applyFont="1" applyAlignment="1">
      <alignment horizontal="center" vertical="center"/>
    </xf>
    <xf numFmtId="10" fontId="3" fillId="2" borderId="0" xfId="3" applyNumberFormat="1" applyFont="1" applyFill="1" applyBorder="1"/>
    <xf numFmtId="164" fontId="8" fillId="0" borderId="0" xfId="1" applyNumberFormat="1" applyFont="1" applyBorder="1" applyAlignment="1">
      <alignment horizontal="center" vertical="center"/>
    </xf>
    <xf numFmtId="165" fontId="8" fillId="0" borderId="0" xfId="2" applyNumberFormat="1" applyFont="1" applyAlignment="1">
      <alignment horizontal="right" vertical="center"/>
    </xf>
    <xf numFmtId="164" fontId="3" fillId="0" borderId="0" xfId="1" applyNumberFormat="1" applyFont="1" applyFill="1" applyBorder="1" applyAlignment="1">
      <alignment horizontal="right" vertical="center"/>
    </xf>
    <xf numFmtId="10" fontId="8" fillId="0" borderId="0" xfId="3" applyNumberFormat="1" applyFont="1" applyAlignment="1">
      <alignment vertical="center"/>
    </xf>
    <xf numFmtId="164" fontId="8" fillId="0" borderId="0" xfId="1" applyNumberFormat="1" applyFont="1" applyBorder="1" applyAlignment="1">
      <alignment horizontal="right" vertical="center"/>
    </xf>
    <xf numFmtId="0" fontId="3" fillId="0" borderId="9" xfId="11" applyFont="1" applyBorder="1" applyAlignment="1">
      <alignment horizontal="left" vertical="center"/>
    </xf>
    <xf numFmtId="1" fontId="3" fillId="0" borderId="9" xfId="11" applyNumberFormat="1" applyFont="1" applyBorder="1" applyAlignment="1">
      <alignment horizontal="center" vertical="center"/>
    </xf>
    <xf numFmtId="10" fontId="3" fillId="2" borderId="9" xfId="3" applyNumberFormat="1" applyFont="1" applyFill="1" applyBorder="1"/>
    <xf numFmtId="164" fontId="8" fillId="0" borderId="9" xfId="1" applyNumberFormat="1" applyFont="1" applyBorder="1" applyAlignment="1">
      <alignment horizontal="center" vertical="center"/>
    </xf>
    <xf numFmtId="164" fontId="8" fillId="0" borderId="9" xfId="1" applyNumberFormat="1" applyFont="1" applyBorder="1" applyAlignment="1">
      <alignment horizontal="right" vertical="center"/>
    </xf>
    <xf numFmtId="164" fontId="3" fillId="0" borderId="9" xfId="1" applyNumberFormat="1" applyFont="1" applyFill="1" applyBorder="1" applyAlignment="1">
      <alignment horizontal="right" vertical="center"/>
    </xf>
    <xf numFmtId="164" fontId="3" fillId="0" borderId="9" xfId="0" applyNumberFormat="1" applyFont="1" applyBorder="1" applyAlignment="1">
      <alignment horizontal="center" vertical="center"/>
    </xf>
    <xf numFmtId="164" fontId="8" fillId="0" borderId="0" xfId="1" applyNumberFormat="1" applyFont="1" applyFill="1" applyBorder="1" applyAlignment="1">
      <alignment vertical="center"/>
    </xf>
    <xf numFmtId="164" fontId="8" fillId="0" borderId="9" xfId="1" applyNumberFormat="1" applyFont="1" applyFill="1" applyBorder="1" applyAlignment="1">
      <alignment vertical="center"/>
    </xf>
    <xf numFmtId="10" fontId="3" fillId="5" borderId="0" xfId="3" applyNumberFormat="1" applyFont="1" applyFill="1" applyBorder="1"/>
    <xf numFmtId="43" fontId="8" fillId="0" borderId="0" xfId="1" applyFont="1" applyAlignment="1">
      <alignment vertical="center"/>
    </xf>
    <xf numFmtId="165" fontId="8" fillId="0" borderId="20" xfId="2" applyNumberFormat="1" applyFont="1" applyFill="1" applyBorder="1" applyAlignment="1">
      <alignment vertical="center"/>
    </xf>
    <xf numFmtId="173" fontId="8" fillId="0" borderId="0" xfId="2" applyNumberFormat="1" applyFont="1" applyBorder="1" applyAlignment="1">
      <alignment vertical="center"/>
    </xf>
    <xf numFmtId="173" fontId="8" fillId="0" borderId="0" xfId="2" applyNumberFormat="1" applyFont="1" applyAlignment="1">
      <alignment vertical="center"/>
    </xf>
    <xf numFmtId="165" fontId="3" fillId="0" borderId="20" xfId="2" applyNumberFormat="1" applyFont="1" applyFill="1" applyBorder="1" applyAlignment="1">
      <alignment vertical="center"/>
    </xf>
    <xf numFmtId="173" fontId="3" fillId="0" borderId="0" xfId="2" applyNumberFormat="1" applyFont="1" applyFill="1" applyAlignment="1">
      <alignment vertical="center"/>
    </xf>
    <xf numFmtId="174" fontId="8" fillId="0" borderId="0" xfId="0" applyNumberFormat="1" applyFont="1" applyAlignment="1">
      <alignment vertical="center"/>
    </xf>
    <xf numFmtId="174" fontId="3" fillId="0" borderId="0" xfId="0" applyNumberFormat="1" applyFont="1" applyAlignment="1">
      <alignment vertical="center"/>
    </xf>
    <xf numFmtId="0" fontId="12" fillId="0" borderId="0" xfId="12" quotePrefix="1" applyFont="1" applyAlignment="1">
      <alignment horizontal="center" vertical="center"/>
    </xf>
    <xf numFmtId="0" fontId="8" fillId="2" borderId="0" xfId="0" applyFont="1" applyFill="1" applyAlignment="1">
      <alignment horizontal="center" vertical="center"/>
    </xf>
    <xf numFmtId="0" fontId="8" fillId="2" borderId="0" xfId="0" applyFont="1" applyFill="1" applyAlignment="1">
      <alignment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vertical="center"/>
    </xf>
    <xf numFmtId="165" fontId="2" fillId="0" borderId="0" xfId="2" applyNumberFormat="1" applyFont="1" applyAlignment="1">
      <alignment horizontal="right" vertical="center"/>
    </xf>
    <xf numFmtId="164" fontId="3" fillId="0" borderId="9" xfId="1" applyNumberFormat="1" applyFont="1" applyFill="1" applyBorder="1"/>
    <xf numFmtId="10" fontId="3" fillId="5" borderId="9" xfId="3" applyNumberFormat="1" applyFont="1" applyFill="1" applyBorder="1"/>
    <xf numFmtId="0" fontId="34" fillId="0" borderId="0" xfId="0" applyFont="1"/>
    <xf numFmtId="0" fontId="2" fillId="0" borderId="0" xfId="0" quotePrefix="1" applyFont="1" applyAlignment="1">
      <alignment horizontal="center"/>
    </xf>
    <xf numFmtId="0" fontId="2" fillId="3" borderId="0" xfId="0" applyFont="1" applyFill="1" applyAlignment="1">
      <alignment horizontal="center" vertical="center"/>
    </xf>
    <xf numFmtId="0" fontId="2" fillId="3" borderId="0" xfId="0" applyFont="1" applyFill="1" applyAlignment="1">
      <alignment vertical="center"/>
    </xf>
    <xf numFmtId="0" fontId="2" fillId="0" borderId="0" xfId="0" quotePrefix="1" applyFont="1" applyAlignment="1">
      <alignment horizontal="center" vertical="center"/>
    </xf>
    <xf numFmtId="0" fontId="2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vertical="center"/>
    </xf>
    <xf numFmtId="0" fontId="2" fillId="2" borderId="0" xfId="0" applyFont="1" applyFill="1" applyAlignment="1">
      <alignment horizontal="center" vertical="center"/>
    </xf>
    <xf numFmtId="0" fontId="2" fillId="0" borderId="0" xfId="4" applyFont="1" applyAlignment="1">
      <alignment horizontal="center" vertical="center"/>
    </xf>
    <xf numFmtId="0" fontId="2" fillId="0" borderId="0" xfId="4" applyFont="1" applyAlignment="1">
      <alignment vertical="center"/>
    </xf>
    <xf numFmtId="0" fontId="3" fillId="0" borderId="0" xfId="4" applyFont="1" applyAlignment="1">
      <alignment vertical="center"/>
    </xf>
    <xf numFmtId="0" fontId="2" fillId="3" borderId="0" xfId="4" applyFont="1" applyFill="1" applyAlignment="1">
      <alignment horizontal="center" vertical="center"/>
    </xf>
    <xf numFmtId="0" fontId="2" fillId="3" borderId="0" xfId="4" applyFont="1" applyFill="1" applyAlignment="1">
      <alignment vertical="center"/>
    </xf>
    <xf numFmtId="0" fontId="2" fillId="0" borderId="0" xfId="4" quotePrefix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0" fontId="7" fillId="0" borderId="0" xfId="0" quotePrefix="1" applyFont="1" applyAlignment="1">
      <alignment horizontal="center" vertical="center"/>
    </xf>
  </cellXfs>
  <cellStyles count="13">
    <cellStyle name="Comma" xfId="1" builtinId="3"/>
    <cellStyle name="Comma 4" xfId="10" xr:uid="{90017997-B245-4837-8BB9-06ABA2E0ED86}"/>
    <cellStyle name="Currency" xfId="2" builtinId="4"/>
    <cellStyle name="Currency 2" xfId="7" xr:uid="{B9B51361-E818-4A09-8747-C017F236CF63}"/>
    <cellStyle name="Currency 4" xfId="9" xr:uid="{AB294706-97AC-4817-A174-98D9A06FDF96}"/>
    <cellStyle name="Normal" xfId="0" builtinId="0"/>
    <cellStyle name="Normal 10 18" xfId="12" xr:uid="{CE4294CE-8ED0-44B8-92DC-915E09116D46}"/>
    <cellStyle name="Normal 2 2 2" xfId="11" xr:uid="{F6127BD6-28B2-4097-8FD0-B692613AF68D}"/>
    <cellStyle name="Normal 2 2 2 2" xfId="6" xr:uid="{39F67CDA-60E4-496E-B04C-377106A0C86B}"/>
    <cellStyle name="Normal 4" xfId="8" xr:uid="{B5E3985C-BE04-4397-AF04-F777F45B509C}"/>
    <cellStyle name="Normal 9" xfId="4" xr:uid="{37E70835-F9A2-4EDC-8155-6BC1A4577FA1}"/>
    <cellStyle name="Percent" xfId="3" builtinId="5"/>
    <cellStyle name="Percent 3" xfId="5" xr:uid="{C2F4B481-0208-49B5-9FC0-FBBF68AC60FE}"/>
  </cellStyles>
  <dxfs count="0"/>
  <tableStyles count="1" defaultTableStyle="TableStyleMedium2" defaultPivotStyle="PivotStyleLight16">
    <tableStyle name="Invisible" pivot="0" table="0" count="0" xr9:uid="{06236215-20D6-423D-A296-A60E7C6B34BF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7F0BABC5-686B-45B4-9BEE-185B41FA10C9}"/>
            </a:ext>
          </a:extLst>
        </xdr:cNvPr>
        <xdr:cNvSpPr>
          <a:spLocks noChangeShapeType="1"/>
        </xdr:cNvSpPr>
      </xdr:nvSpPr>
      <xdr:spPr bwMode="auto">
        <a:xfrm>
          <a:off x="1884364" y="26660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8</xdr:row>
      <xdr:rowOff>9525</xdr:rowOff>
    </xdr:from>
    <xdr:to>
      <xdr:col>1</xdr:col>
      <xdr:colOff>3581077</xdr:colOff>
      <xdr:row>208</xdr:row>
      <xdr:rowOff>9525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A86E8DEC-EA72-4C7A-B8DA-221E6D05671E}"/>
            </a:ext>
          </a:extLst>
        </xdr:cNvPr>
        <xdr:cNvSpPr>
          <a:spLocks noChangeShapeType="1"/>
        </xdr:cNvSpPr>
      </xdr:nvSpPr>
      <xdr:spPr bwMode="auto">
        <a:xfrm>
          <a:off x="1884364" y="422624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6</xdr:colOff>
      <xdr:row>140</xdr:row>
      <xdr:rowOff>190499</xdr:rowOff>
    </xdr:from>
    <xdr:to>
      <xdr:col>3</xdr:col>
      <xdr:colOff>11905</xdr:colOff>
      <xdr:row>141</xdr:row>
      <xdr:rowOff>-1</xdr:rowOff>
    </xdr:to>
    <xdr:sp macro="" textlink="">
      <xdr:nvSpPr>
        <xdr:cNvPr id="4" name="Line 2">
          <a:extLst>
            <a:ext uri="{FF2B5EF4-FFF2-40B4-BE49-F238E27FC236}">
              <a16:creationId xmlns:a16="http://schemas.microsoft.com/office/drawing/2014/main" id="{171EC003-030B-420F-A443-68290D257AF5}"/>
            </a:ext>
          </a:extLst>
        </xdr:cNvPr>
        <xdr:cNvSpPr>
          <a:spLocks noChangeShapeType="1"/>
        </xdr:cNvSpPr>
      </xdr:nvSpPr>
      <xdr:spPr bwMode="auto">
        <a:xfrm flipV="1">
          <a:off x="1741491" y="29241749"/>
          <a:ext cx="3356764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1</xdr:row>
      <xdr:rowOff>-1</xdr:rowOff>
    </xdr:from>
    <xdr:to>
      <xdr:col>2</xdr:col>
      <xdr:colOff>312424</xdr:colOff>
      <xdr:row>221</xdr:row>
      <xdr:rowOff>7936</xdr:rowOff>
    </xdr:to>
    <xdr:sp macro="" textlink="">
      <xdr:nvSpPr>
        <xdr:cNvPr id="5" name="Line 2">
          <a:extLst>
            <a:ext uri="{FF2B5EF4-FFF2-40B4-BE49-F238E27FC236}">
              <a16:creationId xmlns:a16="http://schemas.microsoft.com/office/drawing/2014/main" id="{0D66C37E-2347-4794-A247-8656F6656B1D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2</xdr:row>
      <xdr:rowOff>9525</xdr:rowOff>
    </xdr:from>
    <xdr:to>
      <xdr:col>1</xdr:col>
      <xdr:colOff>3581077</xdr:colOff>
      <xdr:row>162</xdr:row>
      <xdr:rowOff>9525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489BDDB8-FC40-46AC-894A-110F8CAE2297}"/>
            </a:ext>
          </a:extLst>
        </xdr:cNvPr>
        <xdr:cNvSpPr>
          <a:spLocks noChangeShapeType="1"/>
        </xdr:cNvSpPr>
      </xdr:nvSpPr>
      <xdr:spPr bwMode="auto">
        <a:xfrm>
          <a:off x="1884364" y="335661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4</xdr:row>
      <xdr:rowOff>190500</xdr:rowOff>
    </xdr:from>
    <xdr:to>
      <xdr:col>3</xdr:col>
      <xdr:colOff>23813</xdr:colOff>
      <xdr:row>174</xdr:row>
      <xdr:rowOff>196453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2D8CBE57-CEB1-44D5-821F-5B697E129533}"/>
            </a:ext>
          </a:extLst>
        </xdr:cNvPr>
        <xdr:cNvSpPr>
          <a:spLocks noChangeShapeType="1"/>
        </xdr:cNvSpPr>
      </xdr:nvSpPr>
      <xdr:spPr bwMode="auto">
        <a:xfrm flipV="1">
          <a:off x="1741492" y="36147375"/>
          <a:ext cx="3368671" cy="595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2</xdr:row>
      <xdr:rowOff>9525</xdr:rowOff>
    </xdr:from>
    <xdr:to>
      <xdr:col>1</xdr:col>
      <xdr:colOff>3581077</xdr:colOff>
      <xdr:row>242</xdr:row>
      <xdr:rowOff>9525</xdr:rowOff>
    </xdr:to>
    <xdr:sp macro="" textlink="">
      <xdr:nvSpPr>
        <xdr:cNvPr id="8" name="Line 1">
          <a:extLst>
            <a:ext uri="{FF2B5EF4-FFF2-40B4-BE49-F238E27FC236}">
              <a16:creationId xmlns:a16="http://schemas.microsoft.com/office/drawing/2014/main" id="{07857824-0540-428C-9E94-3E4517037B4C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2</xdr:row>
      <xdr:rowOff>9525</xdr:rowOff>
    </xdr:from>
    <xdr:to>
      <xdr:col>1</xdr:col>
      <xdr:colOff>3581077</xdr:colOff>
      <xdr:row>242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9544B601-6832-46B1-A8EB-522C7CD11918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-1</xdr:rowOff>
    </xdr:from>
    <xdr:to>
      <xdr:col>2</xdr:col>
      <xdr:colOff>312424</xdr:colOff>
      <xdr:row>255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A7BB3E64-52AC-48B1-8090-E656070C6655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2</xdr:row>
      <xdr:rowOff>9525</xdr:rowOff>
    </xdr:from>
    <xdr:to>
      <xdr:col>1</xdr:col>
      <xdr:colOff>3581077</xdr:colOff>
      <xdr:row>242</xdr:row>
      <xdr:rowOff>9525</xdr:rowOff>
    </xdr:to>
    <xdr:sp macro="" textlink="">
      <xdr:nvSpPr>
        <xdr:cNvPr id="11" name="Line 1">
          <a:extLst>
            <a:ext uri="{FF2B5EF4-FFF2-40B4-BE49-F238E27FC236}">
              <a16:creationId xmlns:a16="http://schemas.microsoft.com/office/drawing/2014/main" id="{3F3017B2-5C4B-445E-BA09-942913DB9500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4</xdr:row>
      <xdr:rowOff>202405</xdr:rowOff>
    </xdr:from>
    <xdr:to>
      <xdr:col>2</xdr:col>
      <xdr:colOff>312424</xdr:colOff>
      <xdr:row>255</xdr:row>
      <xdr:rowOff>7936</xdr:rowOff>
    </xdr:to>
    <xdr:sp macro="" textlink="">
      <xdr:nvSpPr>
        <xdr:cNvPr id="12" name="Line 2">
          <a:extLst>
            <a:ext uri="{FF2B5EF4-FFF2-40B4-BE49-F238E27FC236}">
              <a16:creationId xmlns:a16="http://schemas.microsoft.com/office/drawing/2014/main" id="{6553059A-9DBE-429B-A4D7-FEABE6D0F112}"/>
            </a:ext>
          </a:extLst>
        </xdr:cNvPr>
        <xdr:cNvSpPr>
          <a:spLocks noChangeShapeType="1"/>
        </xdr:cNvSpPr>
      </xdr:nvSpPr>
      <xdr:spPr bwMode="auto">
        <a:xfrm>
          <a:off x="1741492" y="517612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1</xdr:row>
      <xdr:rowOff>-1</xdr:rowOff>
    </xdr:from>
    <xdr:to>
      <xdr:col>2</xdr:col>
      <xdr:colOff>312424</xdr:colOff>
      <xdr:row>221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5CBB0F44-DFC1-42E7-852C-6F98CC653212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0</xdr:row>
      <xdr:rowOff>200024</xdr:rowOff>
    </xdr:from>
    <xdr:to>
      <xdr:col>2</xdr:col>
      <xdr:colOff>895350</xdr:colOff>
      <xdr:row>221</xdr:row>
      <xdr:rowOff>9525</xdr:rowOff>
    </xdr:to>
    <xdr:sp macro="" textlink="">
      <xdr:nvSpPr>
        <xdr:cNvPr id="14" name="Line 2">
          <a:extLst>
            <a:ext uri="{FF2B5EF4-FFF2-40B4-BE49-F238E27FC236}">
              <a16:creationId xmlns:a16="http://schemas.microsoft.com/office/drawing/2014/main" id="{6F39D2E3-0238-4534-A9B5-911AE1EA1392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-1</xdr:rowOff>
    </xdr:from>
    <xdr:to>
      <xdr:col>2</xdr:col>
      <xdr:colOff>312424</xdr:colOff>
      <xdr:row>255</xdr:row>
      <xdr:rowOff>7936</xdr:rowOff>
    </xdr:to>
    <xdr:sp macro="" textlink="">
      <xdr:nvSpPr>
        <xdr:cNvPr id="15" name="Line 2">
          <a:extLst>
            <a:ext uri="{FF2B5EF4-FFF2-40B4-BE49-F238E27FC236}">
              <a16:creationId xmlns:a16="http://schemas.microsoft.com/office/drawing/2014/main" id="{2C3B47A5-0B3D-4FE4-A100-3D2C2500B3B6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-1</xdr:rowOff>
    </xdr:from>
    <xdr:to>
      <xdr:col>2</xdr:col>
      <xdr:colOff>312424</xdr:colOff>
      <xdr:row>255</xdr:row>
      <xdr:rowOff>7936</xdr:rowOff>
    </xdr:to>
    <xdr:sp macro="" textlink="">
      <xdr:nvSpPr>
        <xdr:cNvPr id="16" name="Line 2">
          <a:extLst>
            <a:ext uri="{FF2B5EF4-FFF2-40B4-BE49-F238E27FC236}">
              <a16:creationId xmlns:a16="http://schemas.microsoft.com/office/drawing/2014/main" id="{D0C5A126-DF83-4146-A980-13DC948E8228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4</xdr:row>
      <xdr:rowOff>200024</xdr:rowOff>
    </xdr:from>
    <xdr:to>
      <xdr:col>2</xdr:col>
      <xdr:colOff>895350</xdr:colOff>
      <xdr:row>255</xdr:row>
      <xdr:rowOff>9525</xdr:rowOff>
    </xdr:to>
    <xdr:sp macro="" textlink="">
      <xdr:nvSpPr>
        <xdr:cNvPr id="17" name="Line 2">
          <a:extLst>
            <a:ext uri="{FF2B5EF4-FFF2-40B4-BE49-F238E27FC236}">
              <a16:creationId xmlns:a16="http://schemas.microsoft.com/office/drawing/2014/main" id="{181BB8EA-4997-4DDD-A72D-91542F962617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B22B10A5-D1D3-489A-A23A-4A7F5B4CEFFA}"/>
            </a:ext>
          </a:extLst>
        </xdr:cNvPr>
        <xdr:cNvSpPr>
          <a:spLocks noChangeShapeType="1"/>
        </xdr:cNvSpPr>
      </xdr:nvSpPr>
      <xdr:spPr bwMode="auto">
        <a:xfrm>
          <a:off x="1884364" y="26660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5</xdr:row>
      <xdr:rowOff>9525</xdr:rowOff>
    </xdr:from>
    <xdr:to>
      <xdr:col>1</xdr:col>
      <xdr:colOff>3581077</xdr:colOff>
      <xdr:row>205</xdr:row>
      <xdr:rowOff>9525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8FD2BBCB-D065-4444-B21B-0458DE91C3BD}"/>
            </a:ext>
          </a:extLst>
        </xdr:cNvPr>
        <xdr:cNvSpPr>
          <a:spLocks noChangeShapeType="1"/>
        </xdr:cNvSpPr>
      </xdr:nvSpPr>
      <xdr:spPr bwMode="auto">
        <a:xfrm>
          <a:off x="1884364" y="422624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6</xdr:colOff>
      <xdr:row>140</xdr:row>
      <xdr:rowOff>190499</xdr:rowOff>
    </xdr:from>
    <xdr:to>
      <xdr:col>3</xdr:col>
      <xdr:colOff>11905</xdr:colOff>
      <xdr:row>141</xdr:row>
      <xdr:rowOff>-1</xdr:rowOff>
    </xdr:to>
    <xdr:sp macro="" textlink="">
      <xdr:nvSpPr>
        <xdr:cNvPr id="4" name="Line 2">
          <a:extLst>
            <a:ext uri="{FF2B5EF4-FFF2-40B4-BE49-F238E27FC236}">
              <a16:creationId xmlns:a16="http://schemas.microsoft.com/office/drawing/2014/main" id="{DB79F7FF-A5AC-4BE1-BE4C-A038A1A33E61}"/>
            </a:ext>
          </a:extLst>
        </xdr:cNvPr>
        <xdr:cNvSpPr>
          <a:spLocks noChangeShapeType="1"/>
        </xdr:cNvSpPr>
      </xdr:nvSpPr>
      <xdr:spPr bwMode="auto">
        <a:xfrm flipV="1">
          <a:off x="1741491" y="29241749"/>
          <a:ext cx="3356764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8</xdr:row>
      <xdr:rowOff>-1</xdr:rowOff>
    </xdr:from>
    <xdr:to>
      <xdr:col>2</xdr:col>
      <xdr:colOff>312424</xdr:colOff>
      <xdr:row>218</xdr:row>
      <xdr:rowOff>7936</xdr:rowOff>
    </xdr:to>
    <xdr:sp macro="" textlink="">
      <xdr:nvSpPr>
        <xdr:cNvPr id="5" name="Line 2">
          <a:extLst>
            <a:ext uri="{FF2B5EF4-FFF2-40B4-BE49-F238E27FC236}">
              <a16:creationId xmlns:a16="http://schemas.microsoft.com/office/drawing/2014/main" id="{40144CFA-0C11-4F09-B17C-E8F61834B143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2</xdr:row>
      <xdr:rowOff>9525</xdr:rowOff>
    </xdr:from>
    <xdr:to>
      <xdr:col>1</xdr:col>
      <xdr:colOff>3581077</xdr:colOff>
      <xdr:row>162</xdr:row>
      <xdr:rowOff>9525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A4804D65-5DA2-45F5-AD20-B91912C06B3F}"/>
            </a:ext>
          </a:extLst>
        </xdr:cNvPr>
        <xdr:cNvSpPr>
          <a:spLocks noChangeShapeType="1"/>
        </xdr:cNvSpPr>
      </xdr:nvSpPr>
      <xdr:spPr bwMode="auto">
        <a:xfrm>
          <a:off x="1884364" y="335661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4</xdr:row>
      <xdr:rowOff>190500</xdr:rowOff>
    </xdr:from>
    <xdr:to>
      <xdr:col>3</xdr:col>
      <xdr:colOff>23813</xdr:colOff>
      <xdr:row>174</xdr:row>
      <xdr:rowOff>196453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AFDA98AA-C217-4881-AAA4-A60B7189467D}"/>
            </a:ext>
          </a:extLst>
        </xdr:cNvPr>
        <xdr:cNvSpPr>
          <a:spLocks noChangeShapeType="1"/>
        </xdr:cNvSpPr>
      </xdr:nvSpPr>
      <xdr:spPr bwMode="auto">
        <a:xfrm flipV="1">
          <a:off x="1741492" y="36147375"/>
          <a:ext cx="3368671" cy="595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9</xdr:row>
      <xdr:rowOff>9525</xdr:rowOff>
    </xdr:from>
    <xdr:to>
      <xdr:col>1</xdr:col>
      <xdr:colOff>3581077</xdr:colOff>
      <xdr:row>239</xdr:row>
      <xdr:rowOff>9525</xdr:rowOff>
    </xdr:to>
    <xdr:sp macro="" textlink="">
      <xdr:nvSpPr>
        <xdr:cNvPr id="8" name="Line 1">
          <a:extLst>
            <a:ext uri="{FF2B5EF4-FFF2-40B4-BE49-F238E27FC236}">
              <a16:creationId xmlns:a16="http://schemas.microsoft.com/office/drawing/2014/main" id="{2A31D07F-6030-437E-99DE-C20005FC64F2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9</xdr:row>
      <xdr:rowOff>9525</xdr:rowOff>
    </xdr:from>
    <xdr:to>
      <xdr:col>1</xdr:col>
      <xdr:colOff>3581077</xdr:colOff>
      <xdr:row>239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613B0524-C011-436E-A53D-A6140A3992C0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2</xdr:row>
      <xdr:rowOff>-1</xdr:rowOff>
    </xdr:from>
    <xdr:to>
      <xdr:col>2</xdr:col>
      <xdr:colOff>312424</xdr:colOff>
      <xdr:row>252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75889D5E-55A7-4FCC-BD96-1DA90EC82AC3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9</xdr:row>
      <xdr:rowOff>9525</xdr:rowOff>
    </xdr:from>
    <xdr:to>
      <xdr:col>1</xdr:col>
      <xdr:colOff>3581077</xdr:colOff>
      <xdr:row>239</xdr:row>
      <xdr:rowOff>9525</xdr:rowOff>
    </xdr:to>
    <xdr:sp macro="" textlink="">
      <xdr:nvSpPr>
        <xdr:cNvPr id="11" name="Line 1">
          <a:extLst>
            <a:ext uri="{FF2B5EF4-FFF2-40B4-BE49-F238E27FC236}">
              <a16:creationId xmlns:a16="http://schemas.microsoft.com/office/drawing/2014/main" id="{397BD906-EB95-442A-A99C-36F05F068E1F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1</xdr:row>
      <xdr:rowOff>202405</xdr:rowOff>
    </xdr:from>
    <xdr:to>
      <xdr:col>2</xdr:col>
      <xdr:colOff>312424</xdr:colOff>
      <xdr:row>252</xdr:row>
      <xdr:rowOff>7936</xdr:rowOff>
    </xdr:to>
    <xdr:sp macro="" textlink="">
      <xdr:nvSpPr>
        <xdr:cNvPr id="12" name="Line 2">
          <a:extLst>
            <a:ext uri="{FF2B5EF4-FFF2-40B4-BE49-F238E27FC236}">
              <a16:creationId xmlns:a16="http://schemas.microsoft.com/office/drawing/2014/main" id="{706FAAF8-B082-4185-80D5-A3A42A6DD952}"/>
            </a:ext>
          </a:extLst>
        </xdr:cNvPr>
        <xdr:cNvSpPr>
          <a:spLocks noChangeShapeType="1"/>
        </xdr:cNvSpPr>
      </xdr:nvSpPr>
      <xdr:spPr bwMode="auto">
        <a:xfrm>
          <a:off x="1741492" y="517612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8</xdr:row>
      <xdr:rowOff>-1</xdr:rowOff>
    </xdr:from>
    <xdr:to>
      <xdr:col>2</xdr:col>
      <xdr:colOff>312424</xdr:colOff>
      <xdr:row>218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0DA36810-82F1-4B78-8254-77C0CC869E83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7</xdr:row>
      <xdr:rowOff>200024</xdr:rowOff>
    </xdr:from>
    <xdr:to>
      <xdr:col>2</xdr:col>
      <xdr:colOff>895350</xdr:colOff>
      <xdr:row>218</xdr:row>
      <xdr:rowOff>9525</xdr:rowOff>
    </xdr:to>
    <xdr:sp macro="" textlink="">
      <xdr:nvSpPr>
        <xdr:cNvPr id="14" name="Line 2">
          <a:extLst>
            <a:ext uri="{FF2B5EF4-FFF2-40B4-BE49-F238E27FC236}">
              <a16:creationId xmlns:a16="http://schemas.microsoft.com/office/drawing/2014/main" id="{781FF5F9-CAC6-475F-AB81-ADBE6EA9BF86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2</xdr:row>
      <xdr:rowOff>-1</xdr:rowOff>
    </xdr:from>
    <xdr:to>
      <xdr:col>2</xdr:col>
      <xdr:colOff>312424</xdr:colOff>
      <xdr:row>252</xdr:row>
      <xdr:rowOff>7936</xdr:rowOff>
    </xdr:to>
    <xdr:sp macro="" textlink="">
      <xdr:nvSpPr>
        <xdr:cNvPr id="15" name="Line 2">
          <a:extLst>
            <a:ext uri="{FF2B5EF4-FFF2-40B4-BE49-F238E27FC236}">
              <a16:creationId xmlns:a16="http://schemas.microsoft.com/office/drawing/2014/main" id="{25A61F58-5414-4ED2-A9BE-8467F7B037E6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2</xdr:row>
      <xdr:rowOff>-1</xdr:rowOff>
    </xdr:from>
    <xdr:to>
      <xdr:col>2</xdr:col>
      <xdr:colOff>312424</xdr:colOff>
      <xdr:row>252</xdr:row>
      <xdr:rowOff>7936</xdr:rowOff>
    </xdr:to>
    <xdr:sp macro="" textlink="">
      <xdr:nvSpPr>
        <xdr:cNvPr id="16" name="Line 2">
          <a:extLst>
            <a:ext uri="{FF2B5EF4-FFF2-40B4-BE49-F238E27FC236}">
              <a16:creationId xmlns:a16="http://schemas.microsoft.com/office/drawing/2014/main" id="{EF1FD231-860D-4599-8E7D-157D82E96EF6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1</xdr:row>
      <xdr:rowOff>200024</xdr:rowOff>
    </xdr:from>
    <xdr:to>
      <xdr:col>2</xdr:col>
      <xdr:colOff>895350</xdr:colOff>
      <xdr:row>252</xdr:row>
      <xdr:rowOff>9525</xdr:rowOff>
    </xdr:to>
    <xdr:sp macro="" textlink="">
      <xdr:nvSpPr>
        <xdr:cNvPr id="17" name="Line 2">
          <a:extLst>
            <a:ext uri="{FF2B5EF4-FFF2-40B4-BE49-F238E27FC236}">
              <a16:creationId xmlns:a16="http://schemas.microsoft.com/office/drawing/2014/main" id="{054A7F76-261E-403C-A276-29D987501945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917</xdr:colOff>
      <xdr:row>2</xdr:row>
      <xdr:rowOff>0</xdr:rowOff>
    </xdr:from>
    <xdr:to>
      <xdr:col>15</xdr:col>
      <xdr:colOff>351298</xdr:colOff>
      <xdr:row>203</xdr:row>
      <xdr:rowOff>999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601945-7395-4260-A811-E2A91F3B38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9917" y="381000"/>
          <a:ext cx="9105831" cy="38390476"/>
        </a:xfrm>
        <a:prstGeom prst="rect">
          <a:avLst/>
        </a:prstGeom>
      </xdr:spPr>
    </xdr:pic>
    <xdr:clientData/>
  </xdr:twoCellAnchor>
  <xdr:twoCellAnchor editAs="oneCell">
    <xdr:from>
      <xdr:col>15</xdr:col>
      <xdr:colOff>582083</xdr:colOff>
      <xdr:row>2</xdr:row>
      <xdr:rowOff>95250</xdr:rowOff>
    </xdr:from>
    <xdr:to>
      <xdr:col>29</xdr:col>
      <xdr:colOff>159754</xdr:colOff>
      <xdr:row>15</xdr:row>
      <xdr:rowOff>771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E025CD3-2437-4A34-A67B-D1BAE3A80D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516533" y="476250"/>
          <a:ext cx="8112071" cy="24584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2AAF1-F032-47BE-918C-BCC747753862}">
  <sheetPr>
    <pageSetUpPr fitToPage="1"/>
  </sheetPr>
  <dimension ref="A2:H42"/>
  <sheetViews>
    <sheetView tabSelected="1" zoomScaleNormal="100" workbookViewId="0">
      <selection activeCell="I15" sqref="I15"/>
    </sheetView>
  </sheetViews>
  <sheetFormatPr defaultColWidth="9.140625" defaultRowHeight="15" x14ac:dyDescent="0.25"/>
  <cols>
    <col min="1" max="1" width="4.85546875" style="346" bestFit="1" customWidth="1"/>
    <col min="2" max="2" width="71.5703125" style="346" customWidth="1"/>
    <col min="3" max="3" width="1.5703125" style="346" customWidth="1"/>
    <col min="4" max="4" width="20.85546875" style="346" customWidth="1"/>
    <col min="5" max="5" width="1.5703125" style="346" customWidth="1"/>
    <col min="6" max="6" width="45.140625" style="346" customWidth="1"/>
    <col min="7" max="7" width="4.85546875" style="346" customWidth="1"/>
    <col min="8" max="8" width="11.140625" style="346" customWidth="1"/>
    <col min="9" max="16384" width="9.140625" style="346"/>
  </cols>
  <sheetData>
    <row r="2" spans="1:8" ht="18.75" x14ac:dyDescent="0.25">
      <c r="B2" s="347" t="s">
        <v>612</v>
      </c>
      <c r="C2" s="347"/>
      <c r="D2" s="348"/>
      <c r="E2" s="348"/>
      <c r="F2" s="348"/>
    </row>
    <row r="3" spans="1:8" ht="21.75" x14ac:dyDescent="0.25">
      <c r="B3" s="349" t="s">
        <v>676</v>
      </c>
      <c r="C3" s="347"/>
      <c r="D3" s="348"/>
      <c r="E3" s="348"/>
      <c r="F3" s="348"/>
    </row>
    <row r="4" spans="1:8" ht="18.75" x14ac:dyDescent="0.3">
      <c r="B4" s="350" t="s">
        <v>627</v>
      </c>
      <c r="C4" s="347"/>
      <c r="D4" s="347"/>
      <c r="E4" s="347"/>
      <c r="F4" s="347"/>
    </row>
    <row r="5" spans="1:8" ht="15.75" x14ac:dyDescent="0.25">
      <c r="B5" s="417" t="s">
        <v>3</v>
      </c>
      <c r="C5" s="417"/>
      <c r="D5" s="417"/>
      <c r="E5" s="417"/>
      <c r="F5" s="417"/>
      <c r="G5" s="351"/>
      <c r="H5" s="351"/>
    </row>
    <row r="6" spans="1:8" ht="15.75" x14ac:dyDescent="0.25">
      <c r="B6" s="352"/>
      <c r="C6" s="352"/>
      <c r="D6" s="353"/>
      <c r="E6" s="354"/>
      <c r="F6" s="352"/>
      <c r="G6" s="352"/>
    </row>
    <row r="7" spans="1:8" ht="15.75" x14ac:dyDescent="0.25">
      <c r="A7" s="355" t="s">
        <v>7</v>
      </c>
      <c r="B7" s="356" t="s">
        <v>13</v>
      </c>
      <c r="C7" s="356"/>
      <c r="D7" s="356" t="s">
        <v>173</v>
      </c>
      <c r="E7" s="357"/>
      <c r="F7" s="356" t="s">
        <v>17</v>
      </c>
      <c r="G7" s="355" t="s">
        <v>7</v>
      </c>
    </row>
    <row r="8" spans="1:8" ht="15.75" x14ac:dyDescent="0.25">
      <c r="A8" s="358" t="s">
        <v>11</v>
      </c>
      <c r="B8" s="352"/>
      <c r="C8" s="352"/>
      <c r="D8" s="359"/>
      <c r="E8" s="359"/>
      <c r="F8" s="359"/>
      <c r="G8" s="358" t="s">
        <v>11</v>
      </c>
    </row>
    <row r="9" spans="1:8" ht="15.75" x14ac:dyDescent="0.25">
      <c r="A9" s="355">
        <v>1</v>
      </c>
      <c r="B9" s="354" t="s">
        <v>678</v>
      </c>
      <c r="C9" s="354"/>
      <c r="D9" s="359"/>
      <c r="E9" s="359"/>
      <c r="F9" s="359"/>
      <c r="G9" s="355">
        <v>1</v>
      </c>
    </row>
    <row r="10" spans="1:8" ht="15.75" x14ac:dyDescent="0.25">
      <c r="A10" s="355">
        <f>A9+1</f>
        <v>2</v>
      </c>
      <c r="B10" s="352" t="s">
        <v>613</v>
      </c>
      <c r="C10" s="357"/>
      <c r="D10" s="360">
        <f>+'Pg2 BK-1 Comparison TO6 C2 '!I40</f>
        <v>259.41948770661838</v>
      </c>
      <c r="E10" s="361"/>
      <c r="F10" s="359" t="s">
        <v>614</v>
      </c>
      <c r="G10" s="355">
        <f>G9+1</f>
        <v>2</v>
      </c>
    </row>
    <row r="11" spans="1:8" ht="15.75" x14ac:dyDescent="0.25">
      <c r="A11" s="355">
        <f t="shared" ref="A11:A22" si="0">A10+1</f>
        <v>3</v>
      </c>
      <c r="B11" s="352"/>
      <c r="C11" s="357"/>
      <c r="D11" s="361"/>
      <c r="E11" s="361"/>
      <c r="F11" s="359"/>
      <c r="G11" s="355">
        <f t="shared" ref="G11:G22" si="1">G10+1</f>
        <v>3</v>
      </c>
    </row>
    <row r="12" spans="1:8" ht="15.75" x14ac:dyDescent="0.25">
      <c r="A12" s="355">
        <f t="shared" si="0"/>
        <v>4</v>
      </c>
      <c r="B12" s="352" t="s">
        <v>615</v>
      </c>
      <c r="C12" s="359"/>
      <c r="D12" s="362">
        <f>+'Pg13 TO6 C2 Int Calc'!G52</f>
        <v>53.413027038366629</v>
      </c>
      <c r="E12" s="363"/>
      <c r="F12" s="364" t="s">
        <v>616</v>
      </c>
      <c r="G12" s="355">
        <f t="shared" si="1"/>
        <v>4</v>
      </c>
    </row>
    <row r="13" spans="1:8" ht="15.75" x14ac:dyDescent="0.25">
      <c r="A13" s="355">
        <f t="shared" si="0"/>
        <v>5</v>
      </c>
      <c r="B13" s="352"/>
      <c r="C13" s="359"/>
      <c r="D13" s="365"/>
      <c r="E13" s="365"/>
      <c r="F13" s="359"/>
      <c r="G13" s="355">
        <f t="shared" si="1"/>
        <v>5</v>
      </c>
    </row>
    <row r="14" spans="1:8" ht="15.75" x14ac:dyDescent="0.25">
      <c r="A14" s="355">
        <f t="shared" si="0"/>
        <v>6</v>
      </c>
      <c r="B14" s="366" t="s">
        <v>617</v>
      </c>
      <c r="C14" s="357"/>
      <c r="D14" s="367">
        <f>D10+D12</f>
        <v>312.83251474498502</v>
      </c>
      <c r="E14" s="361"/>
      <c r="F14" s="364" t="s">
        <v>618</v>
      </c>
      <c r="G14" s="355">
        <f t="shared" si="1"/>
        <v>6</v>
      </c>
    </row>
    <row r="15" spans="1:8" ht="15.75" x14ac:dyDescent="0.25">
      <c r="A15" s="355">
        <f t="shared" si="0"/>
        <v>7</v>
      </c>
      <c r="B15" s="352"/>
      <c r="C15" s="359"/>
      <c r="D15" s="368"/>
      <c r="E15" s="352"/>
      <c r="F15" s="352"/>
      <c r="G15" s="355">
        <f t="shared" si="1"/>
        <v>7</v>
      </c>
    </row>
    <row r="16" spans="1:8" ht="15.75" x14ac:dyDescent="0.25">
      <c r="A16" s="355">
        <f t="shared" si="0"/>
        <v>8</v>
      </c>
      <c r="B16" s="352" t="s">
        <v>619</v>
      </c>
      <c r="C16" s="357"/>
      <c r="D16" s="414">
        <f>ROUND(D14*0.010207,0)</f>
        <v>3</v>
      </c>
      <c r="E16" s="352"/>
      <c r="F16" s="355" t="s">
        <v>620</v>
      </c>
      <c r="G16" s="355">
        <f t="shared" si="1"/>
        <v>8</v>
      </c>
    </row>
    <row r="17" spans="1:7" ht="15.75" x14ac:dyDescent="0.25">
      <c r="A17" s="355">
        <f t="shared" si="0"/>
        <v>9</v>
      </c>
      <c r="B17" s="352"/>
      <c r="C17" s="359"/>
      <c r="D17" s="368"/>
      <c r="E17" s="352"/>
      <c r="G17" s="355">
        <f t="shared" si="1"/>
        <v>9</v>
      </c>
    </row>
    <row r="18" spans="1:7" ht="15.75" x14ac:dyDescent="0.25">
      <c r="A18" s="355">
        <f t="shared" si="0"/>
        <v>10</v>
      </c>
      <c r="B18" s="369" t="s">
        <v>679</v>
      </c>
      <c r="C18" s="359"/>
      <c r="D18" s="368">
        <f>SUM(D14:D16)</f>
        <v>315.83251474498502</v>
      </c>
      <c r="E18" s="352"/>
      <c r="F18" s="364" t="s">
        <v>621</v>
      </c>
      <c r="G18" s="355">
        <f t="shared" si="1"/>
        <v>10</v>
      </c>
    </row>
    <row r="19" spans="1:7" ht="15.75" x14ac:dyDescent="0.25">
      <c r="A19" s="355">
        <f t="shared" si="0"/>
        <v>11</v>
      </c>
      <c r="B19" s="352"/>
      <c r="C19" s="359"/>
      <c r="D19" s="368"/>
      <c r="E19" s="352"/>
      <c r="G19" s="355">
        <f t="shared" si="1"/>
        <v>11</v>
      </c>
    </row>
    <row r="20" spans="1:7" ht="15.75" x14ac:dyDescent="0.25">
      <c r="A20" s="355">
        <f t="shared" si="0"/>
        <v>12</v>
      </c>
      <c r="B20" s="352" t="s">
        <v>622</v>
      </c>
      <c r="C20" s="357"/>
      <c r="D20" s="414">
        <f>ROUND(D14*0.00551,0)</f>
        <v>2</v>
      </c>
      <c r="E20" s="352"/>
      <c r="F20" s="355" t="s">
        <v>623</v>
      </c>
      <c r="G20" s="355">
        <f t="shared" si="1"/>
        <v>12</v>
      </c>
    </row>
    <row r="21" spans="1:7" ht="15.75" x14ac:dyDescent="0.25">
      <c r="A21" s="355">
        <f t="shared" si="0"/>
        <v>13</v>
      </c>
      <c r="B21" s="352"/>
      <c r="C21" s="359"/>
      <c r="D21" s="370"/>
      <c r="E21" s="352"/>
      <c r="F21" s="355"/>
      <c r="G21" s="355">
        <f t="shared" si="1"/>
        <v>13</v>
      </c>
    </row>
    <row r="22" spans="1:7" ht="16.5" thickBot="1" x14ac:dyDescent="0.3">
      <c r="A22" s="355">
        <f t="shared" si="0"/>
        <v>14</v>
      </c>
      <c r="B22" s="369" t="s">
        <v>680</v>
      </c>
      <c r="C22" s="357"/>
      <c r="D22" s="371">
        <f>SUM(D18:D21)</f>
        <v>317.83251474498502</v>
      </c>
      <c r="E22" s="352"/>
      <c r="F22" s="364" t="s">
        <v>624</v>
      </c>
      <c r="G22" s="355">
        <f t="shared" si="1"/>
        <v>14</v>
      </c>
    </row>
    <row r="23" spans="1:7" ht="16.5" thickTop="1" x14ac:dyDescent="0.25">
      <c r="B23" s="352"/>
      <c r="C23" s="352"/>
      <c r="D23" s="352"/>
      <c r="E23" s="352"/>
      <c r="F23" s="352"/>
      <c r="G23" s="352"/>
    </row>
    <row r="24" spans="1:7" ht="17.25" x14ac:dyDescent="0.25">
      <c r="A24" s="372">
        <v>1</v>
      </c>
      <c r="B24" s="352" t="s">
        <v>625</v>
      </c>
      <c r="C24" s="352"/>
      <c r="D24" s="352"/>
      <c r="E24" s="352"/>
      <c r="F24" s="352"/>
      <c r="G24" s="352"/>
    </row>
    <row r="25" spans="1:7" ht="17.25" x14ac:dyDescent="0.25">
      <c r="A25" s="372"/>
      <c r="B25" s="352" t="s">
        <v>677</v>
      </c>
      <c r="C25" s="352"/>
      <c r="D25" s="352"/>
      <c r="E25" s="352"/>
      <c r="F25" s="352"/>
      <c r="G25" s="352"/>
    </row>
    <row r="26" spans="1:7" ht="15.75" x14ac:dyDescent="0.25">
      <c r="B26" s="373" t="s">
        <v>626</v>
      </c>
      <c r="C26" s="352"/>
      <c r="D26" s="352"/>
      <c r="E26" s="352"/>
      <c r="F26" s="352"/>
      <c r="G26" s="352"/>
    </row>
    <row r="27" spans="1:7" ht="15.75" x14ac:dyDescent="0.25">
      <c r="B27" s="352"/>
      <c r="C27" s="352"/>
      <c r="D27" s="352"/>
      <c r="E27" s="352"/>
      <c r="F27" s="352"/>
      <c r="G27" s="352"/>
    </row>
    <row r="28" spans="1:7" ht="17.25" x14ac:dyDescent="0.25">
      <c r="A28" s="374"/>
      <c r="B28" s="373"/>
      <c r="C28" s="352"/>
      <c r="D28" s="352"/>
      <c r="E28" s="352"/>
      <c r="F28" s="352"/>
      <c r="G28" s="352"/>
    </row>
    <row r="29" spans="1:7" ht="15.75" x14ac:dyDescent="0.25">
      <c r="B29" s="352"/>
      <c r="C29" s="352"/>
      <c r="D29" s="352"/>
      <c r="E29" s="352"/>
      <c r="F29" s="352"/>
      <c r="G29" s="352"/>
    </row>
    <row r="30" spans="1:7" ht="17.25" x14ac:dyDescent="0.25">
      <c r="A30" s="372"/>
      <c r="B30" s="352"/>
      <c r="C30" s="352"/>
      <c r="D30" s="352"/>
      <c r="E30" s="352"/>
      <c r="F30" s="352"/>
      <c r="G30" s="352"/>
    </row>
    <row r="31" spans="1:7" ht="15.75" x14ac:dyDescent="0.25">
      <c r="B31" s="352"/>
      <c r="C31" s="352"/>
      <c r="D31" s="352"/>
      <c r="E31" s="352"/>
      <c r="F31" s="352"/>
      <c r="G31" s="352"/>
    </row>
    <row r="32" spans="1:7" ht="15.75" x14ac:dyDescent="0.25">
      <c r="B32" s="352"/>
      <c r="C32" s="352"/>
      <c r="D32" s="352"/>
      <c r="E32" s="352"/>
      <c r="F32" s="352"/>
      <c r="G32" s="352"/>
    </row>
    <row r="33" spans="2:7" ht="15.75" x14ac:dyDescent="0.25">
      <c r="B33" s="352"/>
      <c r="C33" s="352"/>
      <c r="D33" s="352"/>
      <c r="E33" s="352"/>
      <c r="F33" s="352"/>
      <c r="G33" s="352"/>
    </row>
    <row r="34" spans="2:7" ht="15.75" x14ac:dyDescent="0.25">
      <c r="B34" s="352"/>
      <c r="C34" s="352"/>
      <c r="D34" s="352"/>
      <c r="E34" s="352"/>
      <c r="F34" s="352"/>
      <c r="G34" s="352"/>
    </row>
    <row r="35" spans="2:7" ht="15.75" x14ac:dyDescent="0.25">
      <c r="B35" s="352"/>
      <c r="C35" s="352"/>
      <c r="D35" s="352"/>
      <c r="E35" s="352"/>
      <c r="F35" s="352"/>
      <c r="G35" s="352"/>
    </row>
    <row r="36" spans="2:7" ht="15.75" x14ac:dyDescent="0.25">
      <c r="B36" s="352"/>
      <c r="C36" s="352"/>
      <c r="D36" s="352"/>
      <c r="E36" s="352"/>
      <c r="F36" s="352"/>
      <c r="G36" s="352"/>
    </row>
    <row r="37" spans="2:7" ht="15.75" x14ac:dyDescent="0.25">
      <c r="B37" s="352"/>
      <c r="C37" s="352"/>
      <c r="D37" s="352"/>
      <c r="E37" s="352"/>
      <c r="F37" s="352"/>
      <c r="G37" s="352"/>
    </row>
    <row r="38" spans="2:7" ht="15.75" x14ac:dyDescent="0.25">
      <c r="B38" s="352"/>
      <c r="C38" s="352"/>
      <c r="D38" s="352"/>
      <c r="E38" s="352"/>
      <c r="F38" s="352"/>
      <c r="G38" s="352"/>
    </row>
    <row r="39" spans="2:7" ht="15.75" x14ac:dyDescent="0.25">
      <c r="B39" s="352"/>
      <c r="C39" s="352"/>
      <c r="D39" s="352"/>
      <c r="E39" s="352"/>
      <c r="F39" s="352"/>
      <c r="G39" s="352"/>
    </row>
    <row r="40" spans="2:7" ht="15.75" x14ac:dyDescent="0.25">
      <c r="B40" s="352"/>
      <c r="C40" s="352"/>
      <c r="D40" s="352"/>
      <c r="E40" s="352"/>
      <c r="F40" s="352"/>
      <c r="G40" s="352"/>
    </row>
    <row r="41" spans="2:7" ht="15.75" x14ac:dyDescent="0.25">
      <c r="B41" s="352"/>
      <c r="C41" s="352"/>
      <c r="D41" s="352"/>
      <c r="E41" s="352"/>
      <c r="F41" s="352"/>
      <c r="G41" s="352"/>
    </row>
    <row r="42" spans="2:7" ht="15.75" x14ac:dyDescent="0.25">
      <c r="B42" s="352"/>
      <c r="C42" s="352"/>
      <c r="D42" s="352"/>
      <c r="E42" s="352"/>
      <c r="F42" s="352"/>
      <c r="G42" s="352"/>
    </row>
  </sheetData>
  <mergeCells count="1">
    <mergeCell ref="B5:F5"/>
  </mergeCells>
  <printOptions horizontalCentered="1"/>
  <pageMargins left="0.25" right="0.25" top="0.5" bottom="0.5" header="0.25" footer="0.25"/>
  <pageSetup scale="68" orientation="portrait" r:id="rId1"/>
  <headerFooter scaleWithDoc="0">
    <oddFooter>&amp;L&amp;A&amp;C&amp;"Times New Roman,Regular"Page 1&amp;R&amp;F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1DED8-33F8-4F69-B708-4C43BEBDDE7E}">
  <sheetPr>
    <pageSetUpPr fitToPage="1"/>
  </sheetPr>
  <dimension ref="A1:J49"/>
  <sheetViews>
    <sheetView zoomScaleNormal="100" workbookViewId="0">
      <selection activeCell="G35" sqref="G35"/>
    </sheetView>
  </sheetViews>
  <sheetFormatPr defaultColWidth="8.85546875" defaultRowHeight="15.75" x14ac:dyDescent="0.25"/>
  <cols>
    <col min="1" max="1" width="5.140625" style="5" bestFit="1" customWidth="1"/>
    <col min="2" max="2" width="79.42578125" style="3" customWidth="1"/>
    <col min="3" max="3" width="25.5703125" style="101" bestFit="1" customWidth="1"/>
    <col min="4" max="4" width="1.5703125" style="3" customWidth="1"/>
    <col min="5" max="5" width="16.85546875" style="3" customWidth="1"/>
    <col min="6" max="6" width="1.5703125" style="3" customWidth="1"/>
    <col min="7" max="7" width="16.85546875" style="3" customWidth="1"/>
    <col min="8" max="8" width="1.5703125" style="3" customWidth="1"/>
    <col min="9" max="9" width="39.42578125" style="3" bestFit="1" customWidth="1"/>
    <col min="10" max="10" width="5.140625" style="3" customWidth="1"/>
    <col min="11" max="16384" width="8.85546875" style="3"/>
  </cols>
  <sheetData>
    <row r="1" spans="1:10" x14ac:dyDescent="0.25">
      <c r="A1" s="250" t="s">
        <v>557</v>
      </c>
      <c r="H1" s="5"/>
      <c r="I1" s="5"/>
      <c r="J1" s="5"/>
    </row>
    <row r="2" spans="1:10" x14ac:dyDescent="0.25">
      <c r="B2" s="422" t="s">
        <v>0</v>
      </c>
      <c r="C2" s="431"/>
      <c r="D2" s="431"/>
      <c r="E2" s="431"/>
      <c r="F2" s="431"/>
      <c r="G2" s="431"/>
      <c r="H2" s="431"/>
      <c r="I2" s="431"/>
      <c r="J2" s="1"/>
    </row>
    <row r="3" spans="1:10" x14ac:dyDescent="0.25">
      <c r="B3" s="422" t="s">
        <v>351</v>
      </c>
      <c r="C3" s="431"/>
      <c r="D3" s="431"/>
      <c r="E3" s="431"/>
      <c r="F3" s="431"/>
      <c r="G3" s="431"/>
      <c r="H3" s="431"/>
      <c r="I3" s="431"/>
      <c r="J3" s="1"/>
    </row>
    <row r="4" spans="1:10" x14ac:dyDescent="0.25">
      <c r="B4" s="422" t="s">
        <v>352</v>
      </c>
      <c r="C4" s="431"/>
      <c r="D4" s="431"/>
      <c r="E4" s="431"/>
      <c r="F4" s="431"/>
      <c r="G4" s="431"/>
      <c r="H4" s="431"/>
      <c r="I4" s="431"/>
      <c r="J4" s="1"/>
    </row>
    <row r="5" spans="1:10" x14ac:dyDescent="0.25">
      <c r="B5" s="418" t="s">
        <v>266</v>
      </c>
      <c r="C5" s="418"/>
      <c r="D5" s="418"/>
      <c r="E5" s="418"/>
      <c r="F5" s="418"/>
      <c r="G5" s="418"/>
      <c r="H5" s="418"/>
      <c r="I5" s="418"/>
      <c r="J5" s="1"/>
    </row>
    <row r="6" spans="1:10" x14ac:dyDescent="0.25">
      <c r="B6" s="420" t="s">
        <v>3</v>
      </c>
      <c r="C6" s="420"/>
      <c r="D6" s="420"/>
      <c r="E6" s="420"/>
      <c r="F6" s="420"/>
      <c r="G6" s="420"/>
      <c r="H6" s="420"/>
      <c r="I6" s="420"/>
      <c r="J6" s="6"/>
    </row>
    <row r="7" spans="1:10" x14ac:dyDescent="0.25">
      <c r="B7" s="5"/>
      <c r="D7" s="5"/>
      <c r="E7" s="5"/>
      <c r="F7" s="5"/>
      <c r="G7" s="5"/>
      <c r="H7" s="1"/>
      <c r="I7" s="1"/>
      <c r="J7" s="1"/>
    </row>
    <row r="8" spans="1:10" x14ac:dyDescent="0.25">
      <c r="A8" s="5" t="s">
        <v>7</v>
      </c>
      <c r="B8" s="1"/>
      <c r="C8" s="5" t="s">
        <v>267</v>
      </c>
      <c r="D8" s="5"/>
      <c r="E8" s="5" t="s">
        <v>353</v>
      </c>
      <c r="F8" s="5"/>
      <c r="G8" s="5" t="s">
        <v>354</v>
      </c>
      <c r="H8" s="1"/>
      <c r="I8" s="1"/>
      <c r="J8" s="5" t="s">
        <v>7</v>
      </c>
    </row>
    <row r="9" spans="1:10" x14ac:dyDescent="0.25">
      <c r="A9" s="5" t="s">
        <v>11</v>
      </c>
      <c r="B9" s="1"/>
      <c r="C9" s="71" t="s">
        <v>268</v>
      </c>
      <c r="D9" s="1"/>
      <c r="E9" s="142" t="s">
        <v>355</v>
      </c>
      <c r="F9" s="1"/>
      <c r="G9" s="142" t="s">
        <v>356</v>
      </c>
      <c r="H9" s="1"/>
      <c r="I9" s="71" t="s">
        <v>17</v>
      </c>
      <c r="J9" s="5" t="s">
        <v>11</v>
      </c>
    </row>
    <row r="10" spans="1:10" x14ac:dyDescent="0.25">
      <c r="B10" s="5"/>
      <c r="D10" s="5"/>
      <c r="E10" s="5"/>
      <c r="F10" s="5"/>
      <c r="G10" s="5"/>
      <c r="H10" s="5"/>
      <c r="I10" s="5"/>
      <c r="J10" s="5"/>
    </row>
    <row r="11" spans="1:10" ht="18.75" x14ac:dyDescent="0.25">
      <c r="A11" s="5">
        <v>1</v>
      </c>
      <c r="B11" s="3" t="s">
        <v>357</v>
      </c>
      <c r="C11" s="5" t="s">
        <v>358</v>
      </c>
      <c r="E11" s="144"/>
      <c r="F11" s="82"/>
      <c r="G11" s="143">
        <v>155266.94199999998</v>
      </c>
      <c r="H11" s="82"/>
      <c r="I11" s="158" t="s">
        <v>359</v>
      </c>
      <c r="J11" s="5">
        <f>A11</f>
        <v>1</v>
      </c>
    </row>
    <row r="12" spans="1:10" x14ac:dyDescent="0.25">
      <c r="A12" s="5">
        <f>+A11+1</f>
        <v>2</v>
      </c>
      <c r="C12" s="5"/>
      <c r="E12" s="160"/>
      <c r="F12" s="163"/>
      <c r="G12" s="163"/>
      <c r="H12" s="163"/>
      <c r="I12" s="158"/>
      <c r="J12" s="5">
        <f>+J11+1</f>
        <v>2</v>
      </c>
    </row>
    <row r="13" spans="1:10" x14ac:dyDescent="0.25">
      <c r="A13" s="5">
        <f t="shared" ref="A13:A44" si="0">+A12+1</f>
        <v>3</v>
      </c>
      <c r="B13" s="3" t="s">
        <v>360</v>
      </c>
      <c r="C13" s="5"/>
      <c r="E13" s="164"/>
      <c r="F13" s="165"/>
      <c r="G13" s="166">
        <v>0.37603875979897222</v>
      </c>
      <c r="H13" s="82"/>
      <c r="I13" s="158" t="s">
        <v>361</v>
      </c>
      <c r="J13" s="5">
        <f t="shared" ref="J13:J44" si="1">+J12+1</f>
        <v>3</v>
      </c>
    </row>
    <row r="14" spans="1:10" x14ac:dyDescent="0.25">
      <c r="A14" s="5">
        <f t="shared" si="0"/>
        <v>4</v>
      </c>
      <c r="C14" s="5"/>
      <c r="E14" s="160"/>
      <c r="F14" s="163"/>
      <c r="G14" s="160"/>
      <c r="H14" s="163"/>
      <c r="I14" s="158"/>
      <c r="J14" s="5">
        <f t="shared" si="1"/>
        <v>4</v>
      </c>
    </row>
    <row r="15" spans="1:10" ht="16.5" thickBot="1" x14ac:dyDescent="0.3">
      <c r="A15" s="5">
        <f t="shared" si="0"/>
        <v>5</v>
      </c>
      <c r="B15" s="3" t="s">
        <v>362</v>
      </c>
      <c r="C15" s="5"/>
      <c r="E15" s="162"/>
      <c r="F15" s="163"/>
      <c r="G15" s="167">
        <f>G11*G13</f>
        <v>58386.388307458947</v>
      </c>
      <c r="H15" s="82"/>
      <c r="I15" s="158" t="s">
        <v>363</v>
      </c>
      <c r="J15" s="5">
        <f t="shared" si="1"/>
        <v>5</v>
      </c>
    </row>
    <row r="16" spans="1:10" ht="16.5" thickTop="1" x14ac:dyDescent="0.25">
      <c r="A16" s="5">
        <f t="shared" si="0"/>
        <v>6</v>
      </c>
      <c r="C16" s="5"/>
      <c r="E16" s="4"/>
      <c r="F16" s="5"/>
      <c r="G16" s="5"/>
      <c r="H16" s="5"/>
      <c r="I16" s="158"/>
      <c r="J16" s="5">
        <f t="shared" si="1"/>
        <v>6</v>
      </c>
    </row>
    <row r="17" spans="1:10" ht="18.75" x14ac:dyDescent="0.25">
      <c r="A17" s="5">
        <f t="shared" si="0"/>
        <v>7</v>
      </c>
      <c r="B17" s="3" t="s">
        <v>364</v>
      </c>
      <c r="C17" s="5" t="s">
        <v>365</v>
      </c>
      <c r="D17" s="55"/>
      <c r="E17" s="144"/>
      <c r="F17" s="163"/>
      <c r="G17" s="168">
        <v>93582.065615384607</v>
      </c>
      <c r="H17" s="82"/>
      <c r="I17" s="158" t="s">
        <v>366</v>
      </c>
      <c r="J17" s="5">
        <f t="shared" si="1"/>
        <v>7</v>
      </c>
    </row>
    <row r="18" spans="1:10" x14ac:dyDescent="0.25">
      <c r="A18" s="5">
        <f t="shared" si="0"/>
        <v>8</v>
      </c>
      <c r="C18" s="5"/>
      <c r="E18" s="148"/>
      <c r="F18" s="163"/>
      <c r="G18" s="163"/>
      <c r="H18" s="163"/>
      <c r="I18" s="158"/>
      <c r="J18" s="5">
        <f t="shared" si="1"/>
        <v>8</v>
      </c>
    </row>
    <row r="19" spans="1:10" ht="16.5" thickBot="1" x14ac:dyDescent="0.3">
      <c r="A19" s="5">
        <f t="shared" si="0"/>
        <v>9</v>
      </c>
      <c r="B19" s="3" t="s">
        <v>367</v>
      </c>
      <c r="E19" s="144"/>
      <c r="F19" s="163"/>
      <c r="G19" s="167">
        <f>G13*G17</f>
        <v>35190.483893435267</v>
      </c>
      <c r="H19" s="82"/>
      <c r="I19" s="158" t="s">
        <v>368</v>
      </c>
      <c r="J19" s="5">
        <f t="shared" si="1"/>
        <v>9</v>
      </c>
    </row>
    <row r="20" spans="1:10" ht="16.5" thickTop="1" x14ac:dyDescent="0.25">
      <c r="A20" s="5">
        <f t="shared" si="0"/>
        <v>10</v>
      </c>
      <c r="E20" s="148"/>
      <c r="F20" s="163"/>
      <c r="G20" s="163"/>
      <c r="H20" s="163"/>
      <c r="I20" s="158"/>
      <c r="J20" s="5">
        <f t="shared" si="1"/>
        <v>10</v>
      </c>
    </row>
    <row r="21" spans="1:10" x14ac:dyDescent="0.25">
      <c r="A21" s="5">
        <f t="shared" si="0"/>
        <v>11</v>
      </c>
      <c r="B21" s="139" t="s">
        <v>369</v>
      </c>
      <c r="E21" s="148"/>
      <c r="F21" s="163"/>
      <c r="G21" s="163"/>
      <c r="H21" s="163"/>
      <c r="I21" s="158"/>
      <c r="J21" s="5">
        <f t="shared" si="1"/>
        <v>11</v>
      </c>
    </row>
    <row r="22" spans="1:10" x14ac:dyDescent="0.25">
      <c r="A22" s="5">
        <f t="shared" si="0"/>
        <v>12</v>
      </c>
      <c r="B22" s="3" t="s">
        <v>370</v>
      </c>
      <c r="E22" s="169">
        <f>'Pg6 As Filed True-Up Stmt AH'!E19</f>
        <v>130520.31277999998</v>
      </c>
      <c r="F22" s="163"/>
      <c r="G22" s="144"/>
      <c r="H22" s="163"/>
      <c r="I22" s="158" t="s">
        <v>94</v>
      </c>
      <c r="J22" s="5">
        <f t="shared" si="1"/>
        <v>12</v>
      </c>
    </row>
    <row r="23" spans="1:10" x14ac:dyDescent="0.25">
      <c r="A23" s="5">
        <f t="shared" si="0"/>
        <v>13</v>
      </c>
      <c r="B23" s="3" t="s">
        <v>371</v>
      </c>
      <c r="E23" s="127">
        <f>'Pg6 As Filed True-Up Stmt AH'!E41</f>
        <v>100136.26362735139</v>
      </c>
      <c r="F23" s="6"/>
      <c r="G23" s="148"/>
      <c r="H23" s="163"/>
      <c r="I23" s="158" t="s">
        <v>96</v>
      </c>
      <c r="J23" s="5">
        <f t="shared" si="1"/>
        <v>13</v>
      </c>
    </row>
    <row r="24" spans="1:10" x14ac:dyDescent="0.25">
      <c r="A24" s="5">
        <f t="shared" si="0"/>
        <v>14</v>
      </c>
      <c r="B24" s="3" t="s">
        <v>372</v>
      </c>
      <c r="E24" s="170">
        <f>'Pg6 As Filed True-Up Stmt AH'!E26</f>
        <v>0</v>
      </c>
      <c r="F24" s="163"/>
      <c r="G24" s="148"/>
      <c r="H24" s="163"/>
      <c r="I24" s="158" t="s">
        <v>373</v>
      </c>
      <c r="J24" s="5">
        <f t="shared" si="1"/>
        <v>14</v>
      </c>
    </row>
    <row r="25" spans="1:10" x14ac:dyDescent="0.25">
      <c r="A25" s="5">
        <f t="shared" si="0"/>
        <v>15</v>
      </c>
      <c r="B25" s="3" t="s">
        <v>374</v>
      </c>
      <c r="E25" s="97">
        <f>SUM(E22:E24)</f>
        <v>230656.57640735136</v>
      </c>
      <c r="F25" s="6"/>
      <c r="G25" s="55"/>
      <c r="H25" s="158"/>
      <c r="I25" s="158" t="s">
        <v>375</v>
      </c>
      <c r="J25" s="5">
        <f t="shared" si="1"/>
        <v>15</v>
      </c>
    </row>
    <row r="26" spans="1:10" x14ac:dyDescent="0.25">
      <c r="A26" s="5">
        <f t="shared" si="0"/>
        <v>16</v>
      </c>
      <c r="F26" s="5"/>
      <c r="H26" s="5"/>
      <c r="I26" s="158"/>
      <c r="J26" s="5">
        <f t="shared" si="1"/>
        <v>16</v>
      </c>
    </row>
    <row r="27" spans="1:10" x14ac:dyDescent="0.25">
      <c r="A27" s="5">
        <f t="shared" si="0"/>
        <v>17</v>
      </c>
      <c r="B27" s="3" t="s">
        <v>376</v>
      </c>
      <c r="E27" s="171">
        <f>1/8</f>
        <v>0.125</v>
      </c>
      <c r="F27" s="5"/>
      <c r="G27" s="172"/>
      <c r="H27" s="5"/>
      <c r="I27" s="158" t="s">
        <v>377</v>
      </c>
      <c r="J27" s="5">
        <f t="shared" si="1"/>
        <v>17</v>
      </c>
    </row>
    <row r="28" spans="1:10" x14ac:dyDescent="0.25">
      <c r="A28" s="5">
        <f t="shared" si="0"/>
        <v>18</v>
      </c>
      <c r="E28" s="160" t="s">
        <v>87</v>
      </c>
      <c r="F28" s="163"/>
      <c r="G28" s="160"/>
      <c r="H28" s="163"/>
      <c r="I28" s="158"/>
      <c r="J28" s="5">
        <f t="shared" si="1"/>
        <v>18</v>
      </c>
    </row>
    <row r="29" spans="1:10" ht="16.5" thickBot="1" x14ac:dyDescent="0.3">
      <c r="A29" s="5">
        <f t="shared" si="0"/>
        <v>19</v>
      </c>
      <c r="B29" s="3" t="s">
        <v>378</v>
      </c>
      <c r="E29" s="167">
        <f>E25*E27</f>
        <v>28832.07205091892</v>
      </c>
      <c r="F29" s="6"/>
      <c r="G29" s="162"/>
      <c r="H29" s="163"/>
      <c r="I29" s="5" t="s">
        <v>379</v>
      </c>
      <c r="J29" s="5">
        <f t="shared" si="1"/>
        <v>19</v>
      </c>
    </row>
    <row r="30" spans="1:10" ht="16.5" thickTop="1" x14ac:dyDescent="0.25">
      <c r="A30" s="5">
        <f t="shared" si="0"/>
        <v>20</v>
      </c>
      <c r="E30" s="162"/>
      <c r="F30" s="82"/>
      <c r="G30" s="162"/>
      <c r="H30" s="163"/>
      <c r="I30" s="5"/>
      <c r="J30" s="5">
        <f t="shared" si="1"/>
        <v>20</v>
      </c>
    </row>
    <row r="31" spans="1:10" x14ac:dyDescent="0.25">
      <c r="A31" s="5">
        <f t="shared" si="0"/>
        <v>21</v>
      </c>
      <c r="B31" s="139" t="s">
        <v>380</v>
      </c>
      <c r="E31" s="148"/>
      <c r="F31" s="163"/>
      <c r="G31" s="163"/>
      <c r="H31" s="163"/>
      <c r="I31" s="158"/>
      <c r="J31" s="5">
        <f t="shared" si="1"/>
        <v>21</v>
      </c>
    </row>
    <row r="32" spans="1:10" x14ac:dyDescent="0.25">
      <c r="A32" s="5">
        <f t="shared" si="0"/>
        <v>22</v>
      </c>
      <c r="B32" s="3" t="s">
        <v>372</v>
      </c>
      <c r="E32" s="144">
        <f>E24</f>
        <v>0</v>
      </c>
      <c r="F32" s="163"/>
      <c r="G32" s="144"/>
      <c r="H32" s="163"/>
      <c r="I32" s="158" t="s">
        <v>381</v>
      </c>
      <c r="J32" s="5">
        <f t="shared" si="1"/>
        <v>22</v>
      </c>
    </row>
    <row r="33" spans="1:10" x14ac:dyDescent="0.25">
      <c r="A33" s="5">
        <f t="shared" si="0"/>
        <v>23</v>
      </c>
      <c r="E33" s="173"/>
      <c r="F33" s="163"/>
      <c r="G33" s="144"/>
      <c r="H33" s="163"/>
      <c r="I33" s="158"/>
      <c r="J33" s="5">
        <f t="shared" si="1"/>
        <v>23</v>
      </c>
    </row>
    <row r="34" spans="1:10" x14ac:dyDescent="0.25">
      <c r="A34" s="5">
        <f t="shared" si="0"/>
        <v>24</v>
      </c>
      <c r="B34" s="3" t="s">
        <v>376</v>
      </c>
      <c r="E34" s="174">
        <f>E27</f>
        <v>0.125</v>
      </c>
      <c r="F34" s="5"/>
      <c r="G34" s="172"/>
      <c r="H34" s="5"/>
      <c r="I34" s="158" t="s">
        <v>382</v>
      </c>
      <c r="J34" s="5">
        <f t="shared" si="1"/>
        <v>24</v>
      </c>
    </row>
    <row r="35" spans="1:10" x14ac:dyDescent="0.25">
      <c r="A35" s="5">
        <f t="shared" si="0"/>
        <v>25</v>
      </c>
      <c r="E35" s="172"/>
      <c r="F35" s="5"/>
      <c r="G35" s="172"/>
      <c r="H35" s="5"/>
      <c r="I35" s="158"/>
      <c r="J35" s="5">
        <f t="shared" si="1"/>
        <v>25</v>
      </c>
    </row>
    <row r="36" spans="1:10" x14ac:dyDescent="0.25">
      <c r="A36" s="5">
        <f t="shared" si="0"/>
        <v>26</v>
      </c>
      <c r="B36" s="3" t="s">
        <v>383</v>
      </c>
      <c r="E36" s="55">
        <f>E32*E34</f>
        <v>0</v>
      </c>
      <c r="F36" s="5"/>
      <c r="G36" s="172"/>
      <c r="H36" s="5"/>
      <c r="I36" s="5" t="s">
        <v>384</v>
      </c>
      <c r="J36" s="5">
        <f t="shared" si="1"/>
        <v>26</v>
      </c>
    </row>
    <row r="37" spans="1:10" x14ac:dyDescent="0.25">
      <c r="A37" s="5">
        <f t="shared" si="0"/>
        <v>27</v>
      </c>
      <c r="J37" s="5">
        <f t="shared" si="1"/>
        <v>27</v>
      </c>
    </row>
    <row r="38" spans="1:10" ht="18.75" x14ac:dyDescent="0.25">
      <c r="A38" s="5">
        <f t="shared" si="0"/>
        <v>28</v>
      </c>
      <c r="B38" s="74" t="s">
        <v>385</v>
      </c>
      <c r="C38" s="5"/>
      <c r="E38" s="117">
        <f>'Pg12 As Filed True-Up Stmt AV'!G148</f>
        <v>9.497897676836442E-2</v>
      </c>
      <c r="F38" s="6"/>
      <c r="I38" s="5" t="s">
        <v>112</v>
      </c>
      <c r="J38" s="5">
        <f t="shared" si="1"/>
        <v>28</v>
      </c>
    </row>
    <row r="39" spans="1:10" x14ac:dyDescent="0.25">
      <c r="A39" s="5">
        <f t="shared" si="0"/>
        <v>29</v>
      </c>
      <c r="C39" s="5"/>
      <c r="J39" s="5">
        <f t="shared" si="1"/>
        <v>29</v>
      </c>
    </row>
    <row r="40" spans="1:10" ht="19.5" thickBot="1" x14ac:dyDescent="0.3">
      <c r="A40" s="5">
        <f t="shared" si="0"/>
        <v>30</v>
      </c>
      <c r="B40" s="3" t="s">
        <v>386</v>
      </c>
      <c r="C40" s="5"/>
      <c r="E40" s="167">
        <f>E36*E38</f>
        <v>0</v>
      </c>
      <c r="I40" s="5" t="s">
        <v>387</v>
      </c>
      <c r="J40" s="5">
        <f t="shared" si="1"/>
        <v>30</v>
      </c>
    </row>
    <row r="41" spans="1:10" ht="16.5" thickTop="1" x14ac:dyDescent="0.25">
      <c r="A41" s="5">
        <f t="shared" si="0"/>
        <v>31</v>
      </c>
      <c r="C41" s="5"/>
      <c r="E41" s="162"/>
      <c r="I41" s="5"/>
      <c r="J41" s="5">
        <f t="shared" si="1"/>
        <v>31</v>
      </c>
    </row>
    <row r="42" spans="1:10" ht="18.75" x14ac:dyDescent="0.25">
      <c r="A42" s="5">
        <f t="shared" si="0"/>
        <v>32</v>
      </c>
      <c r="B42" s="74" t="s">
        <v>388</v>
      </c>
      <c r="C42" s="5"/>
      <c r="E42" s="117">
        <f>'Pg12 As Filed True-Up Stmt AV'!G182</f>
        <v>0</v>
      </c>
      <c r="I42" s="5" t="s">
        <v>118</v>
      </c>
      <c r="J42" s="5">
        <f t="shared" si="1"/>
        <v>32</v>
      </c>
    </row>
    <row r="43" spans="1:10" x14ac:dyDescent="0.25">
      <c r="A43" s="5">
        <f t="shared" si="0"/>
        <v>33</v>
      </c>
      <c r="C43" s="5"/>
      <c r="E43" s="162"/>
      <c r="I43" s="5"/>
      <c r="J43" s="5">
        <f t="shared" si="1"/>
        <v>33</v>
      </c>
    </row>
    <row r="44" spans="1:10" ht="19.5" thickBot="1" x14ac:dyDescent="0.3">
      <c r="A44" s="5">
        <f t="shared" si="0"/>
        <v>34</v>
      </c>
      <c r="B44" s="3" t="s">
        <v>389</v>
      </c>
      <c r="C44" s="5"/>
      <c r="E44" s="167">
        <f>E36*E42</f>
        <v>0</v>
      </c>
      <c r="I44" s="5" t="s">
        <v>390</v>
      </c>
      <c r="J44" s="5">
        <f t="shared" si="1"/>
        <v>34</v>
      </c>
    </row>
    <row r="45" spans="1:10" ht="16.5" thickTop="1" x14ac:dyDescent="0.25">
      <c r="C45" s="5"/>
      <c r="E45" s="162"/>
      <c r="I45" s="5"/>
      <c r="J45" s="5"/>
    </row>
    <row r="46" spans="1:10" x14ac:dyDescent="0.25">
      <c r="C46" s="5"/>
    </row>
    <row r="47" spans="1:10" ht="18.75" x14ac:dyDescent="0.25">
      <c r="A47" s="109">
        <v>1</v>
      </c>
      <c r="B47" s="3" t="s">
        <v>391</v>
      </c>
      <c r="C47" s="5"/>
    </row>
    <row r="48" spans="1:10" ht="18.75" x14ac:dyDescent="0.25">
      <c r="A48" s="109">
        <v>2</v>
      </c>
      <c r="B48" s="3" t="s">
        <v>392</v>
      </c>
      <c r="C48" s="5"/>
    </row>
    <row r="49" spans="1:2" x14ac:dyDescent="0.25">
      <c r="A49" s="1"/>
      <c r="B49" s="6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25" footer="0.25"/>
  <pageSetup scale="52" orientation="portrait" r:id="rId1"/>
  <headerFooter scaleWithDoc="0">
    <oddHeader>&amp;C&amp;"Times New Roman,Bold"&amp;8AS FILED</oddHeader>
    <oddFooter>&amp;L&amp;A&amp;CPage 10.&amp;P&amp;R&amp;F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1CDDF-1507-4476-BA73-E7A9EFFE54EF}">
  <dimension ref="A1:P274"/>
  <sheetViews>
    <sheetView topLeftCell="A152" zoomScale="80" zoomScaleNormal="80" workbookViewId="0">
      <selection activeCell="L189" sqref="L189"/>
    </sheetView>
  </sheetViews>
  <sheetFormatPr defaultColWidth="8.7109375" defaultRowHeight="15.75" x14ac:dyDescent="0.25"/>
  <cols>
    <col min="1" max="1" width="5.28515625" style="5" customWidth="1"/>
    <col min="2" max="2" width="55.42578125" style="3" customWidth="1"/>
    <col min="3" max="5" width="15.5703125" style="3" customWidth="1"/>
    <col min="6" max="6" width="1.5703125" style="3" customWidth="1"/>
    <col min="7" max="7" width="16.7109375" style="3" customWidth="1"/>
    <col min="8" max="8" width="1.5703125" style="3" customWidth="1"/>
    <col min="9" max="9" width="41.28515625" style="191" customWidth="1"/>
    <col min="10" max="10" width="5.28515625" style="3" customWidth="1"/>
    <col min="11" max="11" width="10.28515625" style="3" customWidth="1"/>
    <col min="12" max="12" width="15" style="3" customWidth="1"/>
    <col min="13" max="13" width="10.42578125" style="3" customWidth="1"/>
    <col min="14" max="16384" width="8.7109375" style="3"/>
  </cols>
  <sheetData>
    <row r="1" spans="1:12" x14ac:dyDescent="0.25">
      <c r="A1" s="250"/>
      <c r="G1" s="160"/>
      <c r="H1" s="160"/>
      <c r="I1" s="175"/>
      <c r="J1" s="5"/>
      <c r="L1" s="96"/>
    </row>
    <row r="2" spans="1:12" x14ac:dyDescent="0.25">
      <c r="B2" s="422" t="s">
        <v>0</v>
      </c>
      <c r="C2" s="422"/>
      <c r="D2" s="422"/>
      <c r="E2" s="422"/>
      <c r="F2" s="422"/>
      <c r="G2" s="422"/>
      <c r="H2" s="422"/>
      <c r="I2" s="422"/>
      <c r="J2" s="5"/>
    </row>
    <row r="3" spans="1:12" x14ac:dyDescent="0.25">
      <c r="B3" s="422" t="s">
        <v>393</v>
      </c>
      <c r="C3" s="422"/>
      <c r="D3" s="422"/>
      <c r="E3" s="422"/>
      <c r="F3" s="422"/>
      <c r="G3" s="422"/>
      <c r="H3" s="422"/>
      <c r="I3" s="422"/>
      <c r="J3" s="5"/>
    </row>
    <row r="4" spans="1:12" x14ac:dyDescent="0.25">
      <c r="B4" s="422" t="s">
        <v>394</v>
      </c>
      <c r="C4" s="422"/>
      <c r="D4" s="422"/>
      <c r="E4" s="422"/>
      <c r="F4" s="422"/>
      <c r="G4" s="422"/>
      <c r="H4" s="422"/>
      <c r="I4" s="422"/>
      <c r="J4" s="5"/>
    </row>
    <row r="5" spans="1:12" x14ac:dyDescent="0.25">
      <c r="B5" s="418" t="s">
        <v>266</v>
      </c>
      <c r="C5" s="418"/>
      <c r="D5" s="418"/>
      <c r="E5" s="418"/>
      <c r="F5" s="418"/>
      <c r="G5" s="418"/>
      <c r="H5" s="418"/>
      <c r="I5" s="418"/>
      <c r="J5" s="5"/>
    </row>
    <row r="6" spans="1:12" x14ac:dyDescent="0.25">
      <c r="B6" s="420" t="s">
        <v>3</v>
      </c>
      <c r="C6" s="421"/>
      <c r="D6" s="421"/>
      <c r="E6" s="421"/>
      <c r="F6" s="421"/>
      <c r="G6" s="421"/>
      <c r="H6" s="421"/>
      <c r="I6" s="421"/>
      <c r="J6" s="5"/>
    </row>
    <row r="7" spans="1:12" x14ac:dyDescent="0.25">
      <c r="B7" s="5"/>
      <c r="C7" s="5"/>
      <c r="D7" s="5"/>
      <c r="E7" s="5"/>
      <c r="F7" s="5"/>
      <c r="G7" s="5"/>
      <c r="H7" s="5"/>
      <c r="I7" s="149"/>
      <c r="J7" s="5"/>
    </row>
    <row r="8" spans="1:12" x14ac:dyDescent="0.25">
      <c r="A8" s="5" t="s">
        <v>7</v>
      </c>
      <c r="B8" s="1"/>
      <c r="C8" s="1"/>
      <c r="D8" s="1"/>
      <c r="E8" s="5" t="s">
        <v>267</v>
      </c>
      <c r="F8" s="1"/>
      <c r="G8" s="1"/>
      <c r="H8" s="1"/>
      <c r="I8" s="149"/>
      <c r="J8" s="5" t="s">
        <v>7</v>
      </c>
    </row>
    <row r="9" spans="1:12" x14ac:dyDescent="0.25">
      <c r="A9" s="5" t="s">
        <v>11</v>
      </c>
      <c r="B9" s="5"/>
      <c r="C9" s="5"/>
      <c r="D9" s="5"/>
      <c r="E9" s="71" t="s">
        <v>268</v>
      </c>
      <c r="F9" s="5"/>
      <c r="G9" s="142" t="s">
        <v>173</v>
      </c>
      <c r="H9" s="1"/>
      <c r="I9" s="176" t="s">
        <v>17</v>
      </c>
      <c r="J9" s="5" t="s">
        <v>11</v>
      </c>
    </row>
    <row r="10" spans="1:12" x14ac:dyDescent="0.25">
      <c r="B10" s="5"/>
      <c r="C10" s="5"/>
      <c r="D10" s="5"/>
      <c r="E10" s="5"/>
      <c r="F10" s="5"/>
      <c r="G10" s="5"/>
      <c r="H10" s="5"/>
      <c r="I10" s="149"/>
      <c r="J10" s="5"/>
      <c r="L10" s="96"/>
    </row>
    <row r="11" spans="1:12" x14ac:dyDescent="0.25">
      <c r="A11" s="5">
        <v>1</v>
      </c>
      <c r="B11" s="139" t="s">
        <v>395</v>
      </c>
      <c r="H11" s="1"/>
      <c r="I11" s="149"/>
      <c r="J11" s="5">
        <f>A11</f>
        <v>1</v>
      </c>
      <c r="L11" s="96"/>
    </row>
    <row r="12" spans="1:12" x14ac:dyDescent="0.25">
      <c r="A12" s="5">
        <f>A11+1</f>
        <v>2</v>
      </c>
      <c r="B12" s="3" t="s">
        <v>396</v>
      </c>
      <c r="E12" s="5" t="s">
        <v>397</v>
      </c>
      <c r="F12" s="62"/>
      <c r="G12" s="143">
        <v>8950000</v>
      </c>
      <c r="H12" s="1"/>
      <c r="I12" s="177"/>
      <c r="J12" s="5">
        <f>J11+1</f>
        <v>2</v>
      </c>
    </row>
    <row r="13" spans="1:12" x14ac:dyDescent="0.25">
      <c r="A13" s="5">
        <f t="shared" ref="A13:A52" si="0">A12+1</f>
        <v>3</v>
      </c>
      <c r="B13" s="3" t="s">
        <v>398</v>
      </c>
      <c r="E13" s="5" t="s">
        <v>399</v>
      </c>
      <c r="F13" s="62"/>
      <c r="G13" s="145">
        <v>0</v>
      </c>
      <c r="H13" s="1"/>
      <c r="I13" s="177"/>
      <c r="J13" s="5">
        <f t="shared" ref="J13:J52" si="1">J12+1</f>
        <v>3</v>
      </c>
    </row>
    <row r="14" spans="1:12" x14ac:dyDescent="0.25">
      <c r="A14" s="5">
        <f t="shared" si="0"/>
        <v>4</v>
      </c>
      <c r="B14" s="3" t="s">
        <v>400</v>
      </c>
      <c r="E14" s="5" t="s">
        <v>401</v>
      </c>
      <c r="F14" s="62"/>
      <c r="G14" s="145">
        <v>0</v>
      </c>
      <c r="H14" s="1"/>
      <c r="I14" s="177"/>
      <c r="J14" s="5">
        <f t="shared" si="1"/>
        <v>4</v>
      </c>
    </row>
    <row r="15" spans="1:12" x14ac:dyDescent="0.25">
      <c r="A15" s="5">
        <f t="shared" si="0"/>
        <v>5</v>
      </c>
      <c r="B15" s="3" t="s">
        <v>402</v>
      </c>
      <c r="E15" s="5" t="s">
        <v>403</v>
      </c>
      <c r="F15" s="62"/>
      <c r="G15" s="145">
        <v>0</v>
      </c>
      <c r="H15" s="1"/>
      <c r="I15" s="177"/>
      <c r="J15" s="5">
        <f t="shared" si="1"/>
        <v>5</v>
      </c>
    </row>
    <row r="16" spans="1:12" x14ac:dyDescent="0.25">
      <c r="A16" s="5">
        <f t="shared" si="0"/>
        <v>6</v>
      </c>
      <c r="B16" s="3" t="s">
        <v>404</v>
      </c>
      <c r="E16" s="5" t="s">
        <v>405</v>
      </c>
      <c r="F16" s="62"/>
      <c r="G16" s="151">
        <v>-33111.982000000004</v>
      </c>
      <c r="H16" s="1"/>
      <c r="I16" s="177"/>
      <c r="J16" s="5">
        <f t="shared" si="1"/>
        <v>6</v>
      </c>
    </row>
    <row r="17" spans="1:10" x14ac:dyDescent="0.25">
      <c r="A17" s="5">
        <f t="shared" si="0"/>
        <v>7</v>
      </c>
      <c r="B17" s="3" t="s">
        <v>406</v>
      </c>
      <c r="G17" s="178">
        <f>SUM(G12:G16)</f>
        <v>8916888.0179999992</v>
      </c>
      <c r="H17" s="55"/>
      <c r="I17" s="149" t="s">
        <v>407</v>
      </c>
      <c r="J17" s="5">
        <f t="shared" si="1"/>
        <v>7</v>
      </c>
    </row>
    <row r="18" spans="1:10" x14ac:dyDescent="0.25">
      <c r="A18" s="5">
        <f t="shared" si="0"/>
        <v>8</v>
      </c>
      <c r="I18" s="149"/>
      <c r="J18" s="5">
        <f t="shared" si="1"/>
        <v>8</v>
      </c>
    </row>
    <row r="19" spans="1:10" x14ac:dyDescent="0.25">
      <c r="A19" s="5">
        <f t="shared" si="0"/>
        <v>9</v>
      </c>
      <c r="B19" s="139" t="s">
        <v>408</v>
      </c>
      <c r="G19" s="4"/>
      <c r="H19" s="1"/>
      <c r="I19" s="149"/>
      <c r="J19" s="5">
        <f t="shared" si="1"/>
        <v>9</v>
      </c>
    </row>
    <row r="20" spans="1:10" x14ac:dyDescent="0.25">
      <c r="A20" s="5">
        <f t="shared" si="0"/>
        <v>10</v>
      </c>
      <c r="B20" s="3" t="s">
        <v>409</v>
      </c>
      <c r="E20" s="5" t="s">
        <v>410</v>
      </c>
      <c r="F20" s="62"/>
      <c r="G20" s="143">
        <v>362480.12900000002</v>
      </c>
      <c r="H20" s="1"/>
      <c r="I20" s="179"/>
      <c r="J20" s="5">
        <f t="shared" si="1"/>
        <v>10</v>
      </c>
    </row>
    <row r="21" spans="1:10" x14ac:dyDescent="0.25">
      <c r="A21" s="5">
        <f t="shared" si="0"/>
        <v>11</v>
      </c>
      <c r="B21" s="3" t="s">
        <v>411</v>
      </c>
      <c r="E21" s="5" t="s">
        <v>412</v>
      </c>
      <c r="F21" s="62"/>
      <c r="G21" s="145">
        <v>7061.1109999999999</v>
      </c>
      <c r="H21" s="1"/>
      <c r="I21" s="179"/>
      <c r="J21" s="5">
        <f t="shared" si="1"/>
        <v>11</v>
      </c>
    </row>
    <row r="22" spans="1:10" x14ac:dyDescent="0.25">
      <c r="A22" s="5">
        <f t="shared" si="0"/>
        <v>12</v>
      </c>
      <c r="B22" s="3" t="s">
        <v>413</v>
      </c>
      <c r="E22" s="5" t="s">
        <v>414</v>
      </c>
      <c r="F22" s="62"/>
      <c r="G22" s="145">
        <v>672.17100000000005</v>
      </c>
      <c r="H22" s="1"/>
      <c r="I22" s="179"/>
      <c r="J22" s="5">
        <f t="shared" si="1"/>
        <v>12</v>
      </c>
    </row>
    <row r="23" spans="1:10" x14ac:dyDescent="0.25">
      <c r="A23" s="5">
        <f t="shared" si="0"/>
        <v>13</v>
      </c>
      <c r="B23" s="3" t="s">
        <v>415</v>
      </c>
      <c r="E23" s="5" t="s">
        <v>416</v>
      </c>
      <c r="F23" s="62"/>
      <c r="G23" s="145">
        <v>0</v>
      </c>
      <c r="H23" s="1"/>
      <c r="I23" s="179"/>
      <c r="J23" s="5">
        <f t="shared" si="1"/>
        <v>13</v>
      </c>
    </row>
    <row r="24" spans="1:10" x14ac:dyDescent="0.25">
      <c r="A24" s="5">
        <f t="shared" si="0"/>
        <v>14</v>
      </c>
      <c r="B24" s="3" t="s">
        <v>417</v>
      </c>
      <c r="E24" s="5" t="s">
        <v>418</v>
      </c>
      <c r="F24" s="62"/>
      <c r="G24" s="151">
        <v>0</v>
      </c>
      <c r="H24" s="1"/>
      <c r="I24" s="179"/>
      <c r="J24" s="5">
        <f t="shared" si="1"/>
        <v>14</v>
      </c>
    </row>
    <row r="25" spans="1:10" x14ac:dyDescent="0.25">
      <c r="A25" s="5">
        <f t="shared" si="0"/>
        <v>15</v>
      </c>
      <c r="B25" s="3" t="s">
        <v>419</v>
      </c>
      <c r="G25" s="180">
        <f>SUM(G20:G24)</f>
        <v>370213.41099999996</v>
      </c>
      <c r="H25" s="144"/>
      <c r="I25" s="149" t="s">
        <v>420</v>
      </c>
      <c r="J25" s="5">
        <f t="shared" si="1"/>
        <v>15</v>
      </c>
    </row>
    <row r="26" spans="1:10" x14ac:dyDescent="0.25">
      <c r="A26" s="5">
        <f t="shared" si="0"/>
        <v>16</v>
      </c>
      <c r="I26" s="149"/>
      <c r="J26" s="5">
        <f t="shared" si="1"/>
        <v>16</v>
      </c>
    </row>
    <row r="27" spans="1:10" ht="16.5" thickBot="1" x14ac:dyDescent="0.3">
      <c r="A27" s="5">
        <f t="shared" si="0"/>
        <v>17</v>
      </c>
      <c r="B27" s="139" t="s">
        <v>421</v>
      </c>
      <c r="G27" s="161">
        <f>IFERROR(G25/G17,0)</f>
        <v>4.1518230379553031E-2</v>
      </c>
      <c r="H27" s="181"/>
      <c r="I27" s="149" t="s">
        <v>422</v>
      </c>
      <c r="J27" s="5">
        <f t="shared" si="1"/>
        <v>17</v>
      </c>
    </row>
    <row r="28" spans="1:10" ht="16.5" thickTop="1" x14ac:dyDescent="0.25">
      <c r="A28" s="5">
        <f t="shared" si="0"/>
        <v>18</v>
      </c>
      <c r="I28" s="149"/>
      <c r="J28" s="5">
        <f t="shared" si="1"/>
        <v>18</v>
      </c>
    </row>
    <row r="29" spans="1:10" x14ac:dyDescent="0.25">
      <c r="A29" s="5">
        <f t="shared" si="0"/>
        <v>19</v>
      </c>
      <c r="B29" s="139" t="s">
        <v>423</v>
      </c>
      <c r="I29" s="149"/>
      <c r="J29" s="5">
        <f t="shared" si="1"/>
        <v>19</v>
      </c>
    </row>
    <row r="30" spans="1:10" x14ac:dyDescent="0.25">
      <c r="A30" s="5">
        <f t="shared" si="0"/>
        <v>20</v>
      </c>
      <c r="B30" s="3" t="s">
        <v>424</v>
      </c>
      <c r="E30" s="5" t="s">
        <v>425</v>
      </c>
      <c r="F30" s="62"/>
      <c r="G30" s="143">
        <v>0</v>
      </c>
      <c r="H30" s="1"/>
      <c r="I30" s="179"/>
      <c r="J30" s="5">
        <f t="shared" si="1"/>
        <v>20</v>
      </c>
    </row>
    <row r="31" spans="1:10" x14ac:dyDescent="0.25">
      <c r="A31" s="5">
        <f t="shared" si="0"/>
        <v>21</v>
      </c>
      <c r="B31" s="3" t="s">
        <v>426</v>
      </c>
      <c r="E31" s="5" t="s">
        <v>427</v>
      </c>
      <c r="F31" s="62"/>
      <c r="G31" s="143">
        <v>0</v>
      </c>
      <c r="H31" s="1"/>
      <c r="I31" s="179"/>
      <c r="J31" s="5">
        <f t="shared" si="1"/>
        <v>21</v>
      </c>
    </row>
    <row r="32" spans="1:10" ht="16.5" thickBot="1" x14ac:dyDescent="0.3">
      <c r="A32" s="5">
        <f t="shared" si="0"/>
        <v>22</v>
      </c>
      <c r="B32" s="3" t="s">
        <v>428</v>
      </c>
      <c r="G32" s="161">
        <f>IFERROR((G31/G30),0)</f>
        <v>0</v>
      </c>
      <c r="H32" s="181"/>
      <c r="I32" s="149" t="s">
        <v>429</v>
      </c>
      <c r="J32" s="5">
        <f t="shared" si="1"/>
        <v>22</v>
      </c>
    </row>
    <row r="33" spans="1:16" ht="16.5" thickTop="1" x14ac:dyDescent="0.25">
      <c r="A33" s="5">
        <f t="shared" si="0"/>
        <v>23</v>
      </c>
      <c r="I33" s="149"/>
      <c r="J33" s="5">
        <f t="shared" si="1"/>
        <v>23</v>
      </c>
    </row>
    <row r="34" spans="1:16" x14ac:dyDescent="0.25">
      <c r="A34" s="5">
        <f t="shared" si="0"/>
        <v>24</v>
      </c>
      <c r="B34" s="139" t="s">
        <v>430</v>
      </c>
      <c r="I34" s="149"/>
      <c r="J34" s="5">
        <f t="shared" si="1"/>
        <v>24</v>
      </c>
    </row>
    <row r="35" spans="1:16" x14ac:dyDescent="0.25">
      <c r="A35" s="5">
        <f t="shared" si="0"/>
        <v>25</v>
      </c>
      <c r="B35" s="3" t="s">
        <v>431</v>
      </c>
      <c r="E35" s="5" t="s">
        <v>432</v>
      </c>
      <c r="F35" s="62"/>
      <c r="G35" s="143">
        <v>10563428.464799998</v>
      </c>
      <c r="H35" s="1"/>
      <c r="I35" s="179"/>
      <c r="J35" s="5">
        <f t="shared" si="1"/>
        <v>25</v>
      </c>
    </row>
    <row r="36" spans="1:16" x14ac:dyDescent="0.25">
      <c r="A36" s="5">
        <f t="shared" si="0"/>
        <v>26</v>
      </c>
      <c r="B36" s="3" t="s">
        <v>433</v>
      </c>
      <c r="E36" s="5" t="s">
        <v>425</v>
      </c>
      <c r="G36" s="148">
        <f>G30</f>
        <v>0</v>
      </c>
      <c r="H36" s="148"/>
      <c r="I36" s="149" t="s">
        <v>434</v>
      </c>
      <c r="J36" s="5">
        <f t="shared" si="1"/>
        <v>26</v>
      </c>
      <c r="L36"/>
      <c r="M36"/>
      <c r="N36"/>
      <c r="O36"/>
    </row>
    <row r="37" spans="1:16" x14ac:dyDescent="0.25">
      <c r="A37" s="5">
        <f t="shared" si="0"/>
        <v>27</v>
      </c>
      <c r="B37" s="3" t="s">
        <v>435</v>
      </c>
      <c r="E37" s="5" t="s">
        <v>436</v>
      </c>
      <c r="G37" s="145">
        <v>0</v>
      </c>
      <c r="H37" s="1"/>
      <c r="I37" s="179"/>
      <c r="J37" s="5">
        <f t="shared" si="1"/>
        <v>27</v>
      </c>
    </row>
    <row r="38" spans="1:16" x14ac:dyDescent="0.25">
      <c r="A38" s="5">
        <f t="shared" si="0"/>
        <v>28</v>
      </c>
      <c r="B38" s="3" t="s">
        <v>437</v>
      </c>
      <c r="E38" s="5" t="s">
        <v>438</v>
      </c>
      <c r="G38" s="145">
        <v>12087.273999999999</v>
      </c>
      <c r="H38" s="1"/>
      <c r="I38" s="179"/>
      <c r="J38" s="5">
        <f t="shared" si="1"/>
        <v>28</v>
      </c>
    </row>
    <row r="39" spans="1:16" ht="16.5" thickBot="1" x14ac:dyDescent="0.3">
      <c r="A39" s="5">
        <f t="shared" si="0"/>
        <v>29</v>
      </c>
      <c r="B39" s="3" t="s">
        <v>439</v>
      </c>
      <c r="G39" s="147">
        <f>SUM(G35:G38)</f>
        <v>10575515.738799999</v>
      </c>
      <c r="H39" s="55"/>
      <c r="I39" s="149" t="s">
        <v>440</v>
      </c>
      <c r="J39" s="5">
        <f t="shared" si="1"/>
        <v>29</v>
      </c>
    </row>
    <row r="40" spans="1:16" ht="17.25" thickTop="1" thickBot="1" x14ac:dyDescent="0.3">
      <c r="A40" s="182">
        <f t="shared" si="0"/>
        <v>30</v>
      </c>
      <c r="B40" s="49"/>
      <c r="C40" s="49"/>
      <c r="D40" s="49"/>
      <c r="E40" s="49"/>
      <c r="F40" s="49"/>
      <c r="G40" s="49"/>
      <c r="H40" s="49"/>
      <c r="I40" s="183"/>
      <c r="J40" s="182">
        <f t="shared" si="1"/>
        <v>30</v>
      </c>
    </row>
    <row r="41" spans="1:16" x14ac:dyDescent="0.25">
      <c r="A41" s="5">
        <f>A40+1</f>
        <v>31</v>
      </c>
      <c r="I41" s="149"/>
      <c r="J41" s="5">
        <f>J40+1</f>
        <v>31</v>
      </c>
    </row>
    <row r="42" spans="1:16" ht="16.5" thickBot="1" x14ac:dyDescent="0.3">
      <c r="A42" s="5">
        <f>A41+1</f>
        <v>32</v>
      </c>
      <c r="B42" s="139" t="s">
        <v>441</v>
      </c>
      <c r="G42" s="184">
        <v>0.10100000000000001</v>
      </c>
      <c r="H42" s="1"/>
      <c r="I42" s="149" t="s">
        <v>442</v>
      </c>
      <c r="J42" s="5">
        <f>J41+1</f>
        <v>32</v>
      </c>
      <c r="P42" s="96"/>
    </row>
    <row r="43" spans="1:16" ht="16.5" thickTop="1" x14ac:dyDescent="0.25">
      <c r="A43" s="5">
        <f t="shared" si="0"/>
        <v>33</v>
      </c>
      <c r="C43" s="8" t="s">
        <v>4</v>
      </c>
      <c r="D43" s="8" t="s">
        <v>5</v>
      </c>
      <c r="E43" s="8" t="s">
        <v>443</v>
      </c>
      <c r="F43" s="8"/>
      <c r="G43" s="8" t="s">
        <v>444</v>
      </c>
      <c r="H43" s="8"/>
      <c r="I43" s="149"/>
      <c r="J43" s="5">
        <f t="shared" si="1"/>
        <v>33</v>
      </c>
    </row>
    <row r="44" spans="1:16" x14ac:dyDescent="0.25">
      <c r="A44" s="5">
        <f t="shared" si="0"/>
        <v>34</v>
      </c>
      <c r="D44" s="5" t="s">
        <v>445</v>
      </c>
      <c r="E44" s="5" t="s">
        <v>446</v>
      </c>
      <c r="F44" s="5"/>
      <c r="G44" s="5" t="s">
        <v>447</v>
      </c>
      <c r="H44" s="5"/>
      <c r="I44" s="149"/>
      <c r="J44" s="5">
        <f t="shared" si="1"/>
        <v>34</v>
      </c>
    </row>
    <row r="45" spans="1:16" ht="18.75" x14ac:dyDescent="0.25">
      <c r="A45" s="5">
        <f t="shared" si="0"/>
        <v>35</v>
      </c>
      <c r="B45" s="139" t="s">
        <v>448</v>
      </c>
      <c r="C45" s="71" t="s">
        <v>449</v>
      </c>
      <c r="D45" s="71" t="s">
        <v>450</v>
      </c>
      <c r="E45" s="71" t="s">
        <v>451</v>
      </c>
      <c r="F45" s="71"/>
      <c r="G45" s="71" t="s">
        <v>452</v>
      </c>
      <c r="H45" s="5"/>
      <c r="I45" s="149"/>
      <c r="J45" s="5">
        <f t="shared" si="1"/>
        <v>35</v>
      </c>
    </row>
    <row r="46" spans="1:16" x14ac:dyDescent="0.25">
      <c r="A46" s="5">
        <f t="shared" si="0"/>
        <v>36</v>
      </c>
      <c r="I46" s="149"/>
      <c r="J46" s="5">
        <f t="shared" si="1"/>
        <v>36</v>
      </c>
    </row>
    <row r="47" spans="1:16" x14ac:dyDescent="0.25">
      <c r="A47" s="5">
        <f t="shared" si="0"/>
        <v>37</v>
      </c>
      <c r="B47" s="3" t="s">
        <v>453</v>
      </c>
      <c r="C47" s="55">
        <f>G17</f>
        <v>8916888.0179999992</v>
      </c>
      <c r="D47" s="181">
        <f>IFERROR(C47/C$50,0)</f>
        <v>0.45745451044688679</v>
      </c>
      <c r="E47" s="185">
        <f>G27</f>
        <v>4.1518230379553031E-2</v>
      </c>
      <c r="G47" s="181">
        <f>D47*E47</f>
        <v>1.8992701752899493E-2</v>
      </c>
      <c r="H47" s="181"/>
      <c r="I47" s="149" t="s">
        <v>454</v>
      </c>
      <c r="J47" s="5">
        <f t="shared" si="1"/>
        <v>37</v>
      </c>
    </row>
    <row r="48" spans="1:16" x14ac:dyDescent="0.25">
      <c r="A48" s="5">
        <f t="shared" si="0"/>
        <v>38</v>
      </c>
      <c r="B48" s="3" t="s">
        <v>455</v>
      </c>
      <c r="C48" s="4">
        <f>G30</f>
        <v>0</v>
      </c>
      <c r="D48" s="181">
        <f>IFERROR(C48/C$50,0)</f>
        <v>0</v>
      </c>
      <c r="E48" s="185">
        <f>G32</f>
        <v>0</v>
      </c>
      <c r="G48" s="181">
        <f>D48*E48</f>
        <v>0</v>
      </c>
      <c r="H48" s="181"/>
      <c r="I48" s="149" t="s">
        <v>456</v>
      </c>
      <c r="J48" s="5">
        <f t="shared" si="1"/>
        <v>38</v>
      </c>
    </row>
    <row r="49" spans="1:10" x14ac:dyDescent="0.25">
      <c r="A49" s="5">
        <f t="shared" si="0"/>
        <v>39</v>
      </c>
      <c r="B49" s="3" t="s">
        <v>457</v>
      </c>
      <c r="C49" s="4">
        <f>G39</f>
        <v>10575515.738799999</v>
      </c>
      <c r="D49" s="186">
        <f>IFERROR(C49/C$50,0)</f>
        <v>0.54254548955311332</v>
      </c>
      <c r="E49" s="187">
        <f>G42</f>
        <v>0.10100000000000001</v>
      </c>
      <c r="G49" s="186">
        <f>D49*E49</f>
        <v>5.4797094444864448E-2</v>
      </c>
      <c r="H49" s="181"/>
      <c r="I49" s="149" t="s">
        <v>458</v>
      </c>
      <c r="J49" s="5">
        <f t="shared" si="1"/>
        <v>39</v>
      </c>
    </row>
    <row r="50" spans="1:10" ht="16.5" thickBot="1" x14ac:dyDescent="0.3">
      <c r="A50" s="5">
        <f t="shared" si="0"/>
        <v>40</v>
      </c>
      <c r="B50" s="3" t="s">
        <v>459</v>
      </c>
      <c r="C50" s="147">
        <f>SUM(C47:C49)</f>
        <v>19492403.756799996</v>
      </c>
      <c r="D50" s="161">
        <f>SUM(D47:D49)</f>
        <v>1</v>
      </c>
      <c r="G50" s="161">
        <f>SUM(G47:G49)</f>
        <v>7.3789796197763935E-2</v>
      </c>
      <c r="H50" s="181"/>
      <c r="I50" s="149" t="s">
        <v>460</v>
      </c>
      <c r="J50" s="5">
        <f t="shared" si="1"/>
        <v>40</v>
      </c>
    </row>
    <row r="51" spans="1:10" ht="16.5" thickTop="1" x14ac:dyDescent="0.25">
      <c r="A51" s="5">
        <f t="shared" si="0"/>
        <v>41</v>
      </c>
      <c r="I51" s="149"/>
      <c r="J51" s="5">
        <f t="shared" si="1"/>
        <v>41</v>
      </c>
    </row>
    <row r="52" spans="1:10" ht="16.5" thickBot="1" x14ac:dyDescent="0.3">
      <c r="A52" s="5">
        <f t="shared" si="0"/>
        <v>42</v>
      </c>
      <c r="B52" s="139" t="s">
        <v>461</v>
      </c>
      <c r="G52" s="161">
        <f>G48+G49</f>
        <v>5.4797094444864448E-2</v>
      </c>
      <c r="H52" s="181"/>
      <c r="I52" s="149" t="s">
        <v>462</v>
      </c>
      <c r="J52" s="5">
        <f t="shared" si="1"/>
        <v>42</v>
      </c>
    </row>
    <row r="53" spans="1:10" ht="17.25" thickTop="1" thickBot="1" x14ac:dyDescent="0.3">
      <c r="A53" s="182">
        <f>A52+1</f>
        <v>43</v>
      </c>
      <c r="B53" s="49"/>
      <c r="C53" s="49"/>
      <c r="D53" s="49"/>
      <c r="E53" s="49"/>
      <c r="F53" s="49"/>
      <c r="G53" s="49"/>
      <c r="H53" s="49"/>
      <c r="I53" s="183"/>
      <c r="J53" s="182">
        <f>J52+1</f>
        <v>43</v>
      </c>
    </row>
    <row r="54" spans="1:10" x14ac:dyDescent="0.25">
      <c r="A54" s="5">
        <f>A53+1</f>
        <v>44</v>
      </c>
      <c r="I54" s="149"/>
      <c r="J54" s="5">
        <f>J53+1</f>
        <v>44</v>
      </c>
    </row>
    <row r="55" spans="1:10" ht="19.5" thickBot="1" x14ac:dyDescent="0.3">
      <c r="A55" s="5">
        <f t="shared" ref="A55:A65" si="2">A54+1</f>
        <v>45</v>
      </c>
      <c r="B55" s="139" t="s">
        <v>463</v>
      </c>
      <c r="G55" s="184">
        <f>0%</f>
        <v>0</v>
      </c>
      <c r="H55" s="1"/>
      <c r="I55" s="175"/>
      <c r="J55" s="5">
        <f t="shared" ref="J55:J65" si="3">J54+1</f>
        <v>45</v>
      </c>
    </row>
    <row r="56" spans="1:10" ht="16.5" thickTop="1" x14ac:dyDescent="0.25">
      <c r="A56" s="5">
        <f t="shared" si="2"/>
        <v>46</v>
      </c>
      <c r="C56" s="8" t="s">
        <v>4</v>
      </c>
      <c r="D56" s="8" t="s">
        <v>5</v>
      </c>
      <c r="E56" s="8" t="s">
        <v>443</v>
      </c>
      <c r="F56" s="8"/>
      <c r="G56" s="8" t="s">
        <v>444</v>
      </c>
      <c r="H56" s="8"/>
      <c r="I56" s="149"/>
      <c r="J56" s="5">
        <f t="shared" si="3"/>
        <v>46</v>
      </c>
    </row>
    <row r="57" spans="1:10" x14ac:dyDescent="0.25">
      <c r="A57" s="5">
        <f t="shared" si="2"/>
        <v>47</v>
      </c>
      <c r="D57" s="5" t="s">
        <v>445</v>
      </c>
      <c r="E57" s="5" t="s">
        <v>446</v>
      </c>
      <c r="F57" s="5"/>
      <c r="G57" s="5" t="s">
        <v>447</v>
      </c>
      <c r="H57" s="5"/>
      <c r="I57" s="149"/>
      <c r="J57" s="5">
        <f t="shared" si="3"/>
        <v>47</v>
      </c>
    </row>
    <row r="58" spans="1:10" ht="18.75" x14ac:dyDescent="0.25">
      <c r="A58" s="5">
        <f t="shared" si="2"/>
        <v>48</v>
      </c>
      <c r="B58" s="139" t="s">
        <v>448</v>
      </c>
      <c r="C58" s="71" t="s">
        <v>449</v>
      </c>
      <c r="D58" s="71" t="s">
        <v>450</v>
      </c>
      <c r="E58" s="71" t="s">
        <v>451</v>
      </c>
      <c r="F58" s="71"/>
      <c r="G58" s="71" t="s">
        <v>452</v>
      </c>
      <c r="H58" s="5"/>
      <c r="I58" s="149"/>
      <c r="J58" s="5">
        <f t="shared" si="3"/>
        <v>48</v>
      </c>
    </row>
    <row r="59" spans="1:10" x14ac:dyDescent="0.25">
      <c r="A59" s="5">
        <f t="shared" si="2"/>
        <v>49</v>
      </c>
      <c r="I59" s="149"/>
      <c r="J59" s="5">
        <f t="shared" si="3"/>
        <v>49</v>
      </c>
    </row>
    <row r="60" spans="1:10" x14ac:dyDescent="0.25">
      <c r="A60" s="5">
        <f t="shared" si="2"/>
        <v>50</v>
      </c>
      <c r="B60" s="3" t="s">
        <v>453</v>
      </c>
      <c r="C60" s="55">
        <f>G17</f>
        <v>8916888.0179999992</v>
      </c>
      <c r="D60" s="181">
        <f>IFERROR(C60/C$50,0)</f>
        <v>0.45745451044688679</v>
      </c>
      <c r="E60" s="188">
        <v>0</v>
      </c>
      <c r="G60" s="181">
        <f>D60*E60</f>
        <v>0</v>
      </c>
      <c r="H60" s="181"/>
      <c r="I60" s="149" t="s">
        <v>464</v>
      </c>
      <c r="J60" s="5">
        <f t="shared" si="3"/>
        <v>50</v>
      </c>
    </row>
    <row r="61" spans="1:10" x14ac:dyDescent="0.25">
      <c r="A61" s="5">
        <f t="shared" si="2"/>
        <v>51</v>
      </c>
      <c r="B61" s="3" t="s">
        <v>455</v>
      </c>
      <c r="C61" s="4">
        <f>G30</f>
        <v>0</v>
      </c>
      <c r="D61" s="181">
        <f>IFERROR(C61/C$50,0)</f>
        <v>0</v>
      </c>
      <c r="E61" s="188">
        <v>0</v>
      </c>
      <c r="G61" s="181">
        <f>D61*E61</f>
        <v>0</v>
      </c>
      <c r="H61" s="181"/>
      <c r="I61" s="149" t="s">
        <v>464</v>
      </c>
      <c r="J61" s="5">
        <f t="shared" si="3"/>
        <v>51</v>
      </c>
    </row>
    <row r="62" spans="1:10" x14ac:dyDescent="0.25">
      <c r="A62" s="5">
        <f t="shared" si="2"/>
        <v>52</v>
      </c>
      <c r="B62" s="3" t="s">
        <v>457</v>
      </c>
      <c r="C62" s="4">
        <f>G39</f>
        <v>10575515.738799999</v>
      </c>
      <c r="D62" s="186">
        <f>IFERROR(C62/C$50,0)</f>
        <v>0.54254548955311332</v>
      </c>
      <c r="E62" s="187">
        <f>G55</f>
        <v>0</v>
      </c>
      <c r="G62" s="186">
        <f>D62*E62</f>
        <v>0</v>
      </c>
      <c r="H62" s="181"/>
      <c r="I62" s="149" t="s">
        <v>465</v>
      </c>
      <c r="J62" s="5">
        <f t="shared" si="3"/>
        <v>52</v>
      </c>
    </row>
    <row r="63" spans="1:10" ht="16.5" thickBot="1" x14ac:dyDescent="0.3">
      <c r="A63" s="5">
        <f t="shared" si="2"/>
        <v>53</v>
      </c>
      <c r="B63" s="3" t="s">
        <v>459</v>
      </c>
      <c r="C63" s="147">
        <f>SUM(C60:C62)</f>
        <v>19492403.756799996</v>
      </c>
      <c r="D63" s="161">
        <f>SUM(D60:D62)</f>
        <v>1</v>
      </c>
      <c r="G63" s="161">
        <f>SUM(G60:G62)</f>
        <v>0</v>
      </c>
      <c r="H63" s="181"/>
      <c r="I63" s="149" t="s">
        <v>466</v>
      </c>
      <c r="J63" s="5">
        <f t="shared" si="3"/>
        <v>53</v>
      </c>
    </row>
    <row r="64" spans="1:10" ht="16.5" thickTop="1" x14ac:dyDescent="0.25">
      <c r="A64" s="5">
        <f t="shared" si="2"/>
        <v>54</v>
      </c>
      <c r="I64" s="149"/>
      <c r="J64" s="5">
        <f t="shared" si="3"/>
        <v>54</v>
      </c>
    </row>
    <row r="65" spans="1:10" ht="16.5" thickBot="1" x14ac:dyDescent="0.3">
      <c r="A65" s="5">
        <f t="shared" si="2"/>
        <v>55</v>
      </c>
      <c r="B65" s="139" t="s">
        <v>467</v>
      </c>
      <c r="G65" s="189">
        <f>G61+G62</f>
        <v>0</v>
      </c>
      <c r="H65" s="181"/>
      <c r="I65" s="149" t="s">
        <v>468</v>
      </c>
      <c r="J65" s="5">
        <f t="shared" si="3"/>
        <v>55</v>
      </c>
    </row>
    <row r="66" spans="1:10" ht="16.5" thickTop="1" x14ac:dyDescent="0.25">
      <c r="B66" s="139"/>
      <c r="G66" s="190"/>
      <c r="H66" s="190"/>
      <c r="I66" s="149"/>
      <c r="J66" s="5"/>
    </row>
    <row r="67" spans="1:10" ht="18.75" x14ac:dyDescent="0.25">
      <c r="A67" s="112">
        <v>1</v>
      </c>
      <c r="B67" s="3" t="s">
        <v>469</v>
      </c>
      <c r="G67" s="160"/>
      <c r="H67" s="160"/>
      <c r="J67" s="5" t="s">
        <v>87</v>
      </c>
    </row>
    <row r="68" spans="1:10" ht="18.75" x14ac:dyDescent="0.25">
      <c r="A68" s="112"/>
      <c r="G68" s="160"/>
      <c r="H68" s="160"/>
      <c r="J68" s="5"/>
    </row>
    <row r="69" spans="1:10" ht="18.75" x14ac:dyDescent="0.25">
      <c r="A69" s="112"/>
      <c r="G69" s="160"/>
      <c r="H69" s="160"/>
      <c r="J69" s="5"/>
    </row>
    <row r="70" spans="1:10" x14ac:dyDescent="0.25">
      <c r="B70" s="422" t="s">
        <v>0</v>
      </c>
      <c r="C70" s="422"/>
      <c r="D70" s="422"/>
      <c r="E70" s="422"/>
      <c r="F70" s="422"/>
      <c r="G70" s="422"/>
      <c r="H70" s="422"/>
      <c r="I70" s="422"/>
      <c r="J70" s="5"/>
    </row>
    <row r="71" spans="1:10" x14ac:dyDescent="0.25">
      <c r="B71" s="422" t="s">
        <v>470</v>
      </c>
      <c r="C71" s="422"/>
      <c r="D71" s="422"/>
      <c r="E71" s="422"/>
      <c r="F71" s="422"/>
      <c r="G71" s="422"/>
      <c r="H71" s="422"/>
      <c r="I71" s="422"/>
      <c r="J71" s="5"/>
    </row>
    <row r="72" spans="1:10" x14ac:dyDescent="0.25">
      <c r="B72" s="422" t="s">
        <v>394</v>
      </c>
      <c r="C72" s="422"/>
      <c r="D72" s="422"/>
      <c r="E72" s="422"/>
      <c r="F72" s="422"/>
      <c r="G72" s="422"/>
      <c r="H72" s="422"/>
      <c r="I72" s="422"/>
      <c r="J72" s="5"/>
    </row>
    <row r="73" spans="1:10" x14ac:dyDescent="0.25">
      <c r="B73" s="418" t="str">
        <f>B5</f>
        <v>Base Period &amp; True-Up Period 12 - Months Ending December 31, 2024</v>
      </c>
      <c r="C73" s="418"/>
      <c r="D73" s="418"/>
      <c r="E73" s="418"/>
      <c r="F73" s="418"/>
      <c r="G73" s="418"/>
      <c r="H73" s="418"/>
      <c r="I73" s="418"/>
      <c r="J73" s="5"/>
    </row>
    <row r="74" spans="1:10" x14ac:dyDescent="0.25">
      <c r="B74" s="420" t="s">
        <v>3</v>
      </c>
      <c r="C74" s="421"/>
      <c r="D74" s="421"/>
      <c r="E74" s="421"/>
      <c r="F74" s="421"/>
      <c r="G74" s="421"/>
      <c r="H74" s="421"/>
      <c r="I74" s="421"/>
      <c r="J74" s="5"/>
    </row>
    <row r="75" spans="1:10" x14ac:dyDescent="0.25">
      <c r="B75" s="5"/>
      <c r="C75" s="5"/>
      <c r="D75" s="5"/>
      <c r="E75" s="5"/>
      <c r="F75" s="5"/>
      <c r="G75" s="5"/>
      <c r="H75" s="5"/>
      <c r="I75" s="149"/>
      <c r="J75" s="5"/>
    </row>
    <row r="76" spans="1:10" x14ac:dyDescent="0.25">
      <c r="A76" s="5" t="s">
        <v>7</v>
      </c>
      <c r="B76" s="1"/>
      <c r="C76" s="1"/>
      <c r="D76" s="1"/>
      <c r="E76" s="5" t="s">
        <v>267</v>
      </c>
      <c r="F76" s="1"/>
      <c r="G76" s="1"/>
      <c r="H76" s="1"/>
      <c r="I76" s="149"/>
      <c r="J76" s="5" t="s">
        <v>7</v>
      </c>
    </row>
    <row r="77" spans="1:10" x14ac:dyDescent="0.25">
      <c r="A77" s="5" t="s">
        <v>11</v>
      </c>
      <c r="B77" s="5"/>
      <c r="C77" s="5"/>
      <c r="D77" s="5"/>
      <c r="E77" s="71" t="s">
        <v>268</v>
      </c>
      <c r="F77" s="5"/>
      <c r="G77" s="142" t="s">
        <v>173</v>
      </c>
      <c r="H77" s="1"/>
      <c r="I77" s="176" t="s">
        <v>17</v>
      </c>
      <c r="J77" s="5" t="s">
        <v>11</v>
      </c>
    </row>
    <row r="78" spans="1:10" x14ac:dyDescent="0.25">
      <c r="I78" s="149"/>
      <c r="J78" s="5"/>
    </row>
    <row r="79" spans="1:10" ht="19.5" thickBot="1" x14ac:dyDescent="0.3">
      <c r="A79" s="5">
        <v>1</v>
      </c>
      <c r="B79" s="139" t="s">
        <v>471</v>
      </c>
      <c r="G79" s="192">
        <v>0</v>
      </c>
      <c r="H79" s="1"/>
      <c r="I79" s="175"/>
      <c r="J79" s="5">
        <f>A79</f>
        <v>1</v>
      </c>
    </row>
    <row r="80" spans="1:10" ht="16.5" thickTop="1" x14ac:dyDescent="0.25">
      <c r="A80" s="5">
        <f t="shared" ref="A80:A102" si="4">A79+1</f>
        <v>2</v>
      </c>
      <c r="C80" s="8" t="s">
        <v>4</v>
      </c>
      <c r="D80" s="8" t="s">
        <v>5</v>
      </c>
      <c r="E80" s="8" t="s">
        <v>443</v>
      </c>
      <c r="F80" s="8"/>
      <c r="G80" s="8" t="s">
        <v>444</v>
      </c>
      <c r="H80" s="8"/>
      <c r="I80" s="149"/>
      <c r="J80" s="5">
        <f t="shared" ref="J80:J102" si="5">J79+1</f>
        <v>2</v>
      </c>
    </row>
    <row r="81" spans="1:10" x14ac:dyDescent="0.25">
      <c r="A81" s="5">
        <f t="shared" si="4"/>
        <v>3</v>
      </c>
      <c r="D81" s="5" t="s">
        <v>445</v>
      </c>
      <c r="E81" s="5" t="s">
        <v>446</v>
      </c>
      <c r="F81" s="5"/>
      <c r="G81" s="5" t="s">
        <v>447</v>
      </c>
      <c r="H81" s="5"/>
      <c r="I81" s="149"/>
      <c r="J81" s="5">
        <f t="shared" si="5"/>
        <v>3</v>
      </c>
    </row>
    <row r="82" spans="1:10" ht="18.75" x14ac:dyDescent="0.25">
      <c r="A82" s="5">
        <f t="shared" si="4"/>
        <v>4</v>
      </c>
      <c r="B82" s="139" t="s">
        <v>472</v>
      </c>
      <c r="C82" s="71" t="s">
        <v>473</v>
      </c>
      <c r="D82" s="71" t="s">
        <v>450</v>
      </c>
      <c r="E82" s="71" t="s">
        <v>451</v>
      </c>
      <c r="F82" s="71"/>
      <c r="G82" s="71" t="s">
        <v>452</v>
      </c>
      <c r="H82" s="5"/>
      <c r="I82" s="149"/>
      <c r="J82" s="5">
        <f t="shared" si="5"/>
        <v>4</v>
      </c>
    </row>
    <row r="83" spans="1:10" x14ac:dyDescent="0.25">
      <c r="A83" s="5">
        <f t="shared" si="4"/>
        <v>5</v>
      </c>
      <c r="I83" s="149"/>
      <c r="J83" s="5">
        <f t="shared" si="5"/>
        <v>5</v>
      </c>
    </row>
    <row r="84" spans="1:10" x14ac:dyDescent="0.25">
      <c r="A84" s="5">
        <f t="shared" si="4"/>
        <v>6</v>
      </c>
      <c r="B84" s="3" t="s">
        <v>453</v>
      </c>
      <c r="C84" s="193">
        <f>G17</f>
        <v>8916888.0179999992</v>
      </c>
      <c r="D84" s="194">
        <f>IFERROR(C84/C$87,0)</f>
        <v>0.45745451044688679</v>
      </c>
      <c r="E84" s="185">
        <f>G27</f>
        <v>4.1518230379553031E-2</v>
      </c>
      <c r="G84" s="195">
        <f>D84*E84</f>
        <v>1.8992701752899493E-2</v>
      </c>
      <c r="H84" s="195"/>
      <c r="I84" s="149" t="s">
        <v>474</v>
      </c>
      <c r="J84" s="5">
        <f t="shared" si="5"/>
        <v>6</v>
      </c>
    </row>
    <row r="85" spans="1:10" x14ac:dyDescent="0.25">
      <c r="A85" s="5">
        <f t="shared" si="4"/>
        <v>7</v>
      </c>
      <c r="B85" s="3" t="s">
        <v>455</v>
      </c>
      <c r="C85" s="196">
        <f>G30</f>
        <v>0</v>
      </c>
      <c r="D85" s="194">
        <f>IFERROR(C85/C$87,0)</f>
        <v>0</v>
      </c>
      <c r="E85" s="185">
        <f>G32</f>
        <v>0</v>
      </c>
      <c r="G85" s="195">
        <f>D85*E85</f>
        <v>0</v>
      </c>
      <c r="H85" s="195"/>
      <c r="I85" s="149" t="s">
        <v>475</v>
      </c>
      <c r="J85" s="5">
        <f t="shared" si="5"/>
        <v>7</v>
      </c>
    </row>
    <row r="86" spans="1:10" x14ac:dyDescent="0.25">
      <c r="A86" s="5">
        <f t="shared" si="4"/>
        <v>8</v>
      </c>
      <c r="B86" s="3" t="s">
        <v>457</v>
      </c>
      <c r="C86" s="196">
        <f>G39</f>
        <v>10575515.738799999</v>
      </c>
      <c r="D86" s="197">
        <f>IFERROR(C86/C$87,0)</f>
        <v>0.54254548955311332</v>
      </c>
      <c r="E86" s="187">
        <f>G79</f>
        <v>0</v>
      </c>
      <c r="G86" s="198">
        <f>D86*E86</f>
        <v>0</v>
      </c>
      <c r="H86" s="199"/>
      <c r="I86" s="149" t="s">
        <v>476</v>
      </c>
      <c r="J86" s="5">
        <f t="shared" si="5"/>
        <v>8</v>
      </c>
    </row>
    <row r="87" spans="1:10" ht="16.5" thickBot="1" x14ac:dyDescent="0.3">
      <c r="A87" s="5">
        <f t="shared" si="4"/>
        <v>9</v>
      </c>
      <c r="B87" s="3" t="s">
        <v>477</v>
      </c>
      <c r="C87" s="147">
        <f>SUM(C84:C86)</f>
        <v>19492403.756799996</v>
      </c>
      <c r="D87" s="200">
        <f>SUM(D83:D86)</f>
        <v>1</v>
      </c>
      <c r="G87" s="201">
        <f>SUM(G84:G86)</f>
        <v>1.8992701752899493E-2</v>
      </c>
      <c r="H87" s="199"/>
      <c r="I87" s="149" t="s">
        <v>478</v>
      </c>
      <c r="J87" s="5">
        <f t="shared" si="5"/>
        <v>9</v>
      </c>
    </row>
    <row r="88" spans="1:10" ht="16.5" thickTop="1" x14ac:dyDescent="0.25">
      <c r="A88" s="5">
        <f t="shared" si="4"/>
        <v>10</v>
      </c>
      <c r="I88" s="149"/>
      <c r="J88" s="5">
        <f t="shared" si="5"/>
        <v>10</v>
      </c>
    </row>
    <row r="89" spans="1:10" ht="16.5" thickBot="1" x14ac:dyDescent="0.3">
      <c r="A89" s="5">
        <f t="shared" si="4"/>
        <v>11</v>
      </c>
      <c r="B89" s="139" t="s">
        <v>467</v>
      </c>
      <c r="G89" s="201">
        <f>G85+G86</f>
        <v>0</v>
      </c>
      <c r="H89" s="199"/>
      <c r="I89" s="149" t="s">
        <v>479</v>
      </c>
      <c r="J89" s="5">
        <f t="shared" si="5"/>
        <v>11</v>
      </c>
    </row>
    <row r="90" spans="1:10" ht="17.25" thickTop="1" thickBot="1" x14ac:dyDescent="0.3">
      <c r="A90" s="182">
        <f t="shared" si="4"/>
        <v>12</v>
      </c>
      <c r="B90" s="202"/>
      <c r="C90" s="49"/>
      <c r="D90" s="49"/>
      <c r="E90" s="49"/>
      <c r="F90" s="49"/>
      <c r="G90" s="203"/>
      <c r="H90" s="203"/>
      <c r="I90" s="183"/>
      <c r="J90" s="182">
        <f t="shared" si="5"/>
        <v>12</v>
      </c>
    </row>
    <row r="91" spans="1:10" x14ac:dyDescent="0.25">
      <c r="A91" s="5">
        <f t="shared" si="4"/>
        <v>13</v>
      </c>
      <c r="I91" s="149"/>
      <c r="J91" s="5">
        <f t="shared" si="5"/>
        <v>13</v>
      </c>
    </row>
    <row r="92" spans="1:10" ht="32.25" thickBot="1" x14ac:dyDescent="0.3">
      <c r="A92" s="5">
        <f t="shared" si="4"/>
        <v>14</v>
      </c>
      <c r="B92" s="139" t="s">
        <v>480</v>
      </c>
      <c r="G92" s="192">
        <v>0</v>
      </c>
      <c r="I92" s="149" t="s">
        <v>481</v>
      </c>
      <c r="J92" s="5">
        <f t="shared" si="5"/>
        <v>14</v>
      </c>
    </row>
    <row r="93" spans="1:10" ht="16.5" thickTop="1" x14ac:dyDescent="0.25">
      <c r="A93" s="5">
        <f t="shared" si="4"/>
        <v>15</v>
      </c>
      <c r="C93" s="8" t="s">
        <v>4</v>
      </c>
      <c r="D93" s="8" t="s">
        <v>5</v>
      </c>
      <c r="E93" s="8" t="s">
        <v>443</v>
      </c>
      <c r="F93" s="8"/>
      <c r="G93" s="8" t="s">
        <v>444</v>
      </c>
      <c r="I93" s="149"/>
      <c r="J93" s="5">
        <f t="shared" si="5"/>
        <v>15</v>
      </c>
    </row>
    <row r="94" spans="1:10" x14ac:dyDescent="0.25">
      <c r="A94" s="5">
        <f t="shared" si="4"/>
        <v>16</v>
      </c>
      <c r="D94" s="5" t="s">
        <v>445</v>
      </c>
      <c r="E94" s="5" t="s">
        <v>446</v>
      </c>
      <c r="F94" s="5"/>
      <c r="G94" s="5" t="s">
        <v>447</v>
      </c>
      <c r="I94" s="149"/>
      <c r="J94" s="5">
        <f t="shared" si="5"/>
        <v>16</v>
      </c>
    </row>
    <row r="95" spans="1:10" ht="18.75" x14ac:dyDescent="0.25">
      <c r="A95" s="5">
        <f t="shared" si="4"/>
        <v>17</v>
      </c>
      <c r="B95" s="139" t="s">
        <v>448</v>
      </c>
      <c r="C95" s="71" t="s">
        <v>473</v>
      </c>
      <c r="D95" s="71" t="s">
        <v>450</v>
      </c>
      <c r="E95" s="71" t="s">
        <v>451</v>
      </c>
      <c r="F95" s="71"/>
      <c r="G95" s="71" t="s">
        <v>452</v>
      </c>
      <c r="I95" s="149"/>
      <c r="J95" s="5">
        <f t="shared" si="5"/>
        <v>17</v>
      </c>
    </row>
    <row r="96" spans="1:10" x14ac:dyDescent="0.25">
      <c r="A96" s="5">
        <f t="shared" si="4"/>
        <v>18</v>
      </c>
      <c r="I96" s="149"/>
      <c r="J96" s="5">
        <f t="shared" si="5"/>
        <v>18</v>
      </c>
    </row>
    <row r="97" spans="1:10" x14ac:dyDescent="0.25">
      <c r="A97" s="5">
        <f t="shared" si="4"/>
        <v>19</v>
      </c>
      <c r="B97" s="3" t="s">
        <v>453</v>
      </c>
      <c r="C97" s="193">
        <f>G17</f>
        <v>8916888.0179999992</v>
      </c>
      <c r="D97" s="194">
        <f>IFERROR(C97/C$100,0)</f>
        <v>0.45745451044688679</v>
      </c>
      <c r="E97" s="188">
        <v>0</v>
      </c>
      <c r="G97" s="195">
        <f>D97*E97</f>
        <v>0</v>
      </c>
      <c r="I97" s="149" t="s">
        <v>464</v>
      </c>
      <c r="J97" s="5">
        <f t="shared" si="5"/>
        <v>19</v>
      </c>
    </row>
    <row r="98" spans="1:10" x14ac:dyDescent="0.25">
      <c r="A98" s="5">
        <f t="shared" si="4"/>
        <v>20</v>
      </c>
      <c r="B98" s="3" t="s">
        <v>455</v>
      </c>
      <c r="C98" s="196">
        <f>G30</f>
        <v>0</v>
      </c>
      <c r="D98" s="194">
        <f>IFERROR(C98/C$100,0)</f>
        <v>0</v>
      </c>
      <c r="E98" s="188">
        <v>0</v>
      </c>
      <c r="G98" s="195">
        <f>D98*E98</f>
        <v>0</v>
      </c>
      <c r="I98" s="149" t="s">
        <v>464</v>
      </c>
      <c r="J98" s="5">
        <f t="shared" si="5"/>
        <v>20</v>
      </c>
    </row>
    <row r="99" spans="1:10" x14ac:dyDescent="0.25">
      <c r="A99" s="5">
        <f t="shared" si="4"/>
        <v>21</v>
      </c>
      <c r="B99" s="3" t="s">
        <v>457</v>
      </c>
      <c r="C99" s="196">
        <f>G39</f>
        <v>10575515.738799999</v>
      </c>
      <c r="D99" s="197">
        <f>IFERROR(C99/C$100,0)</f>
        <v>0.54254548955311332</v>
      </c>
      <c r="E99" s="187">
        <f>G92</f>
        <v>0</v>
      </c>
      <c r="G99" s="198">
        <f>D99*E99</f>
        <v>0</v>
      </c>
      <c r="I99" s="149" t="s">
        <v>482</v>
      </c>
      <c r="J99" s="5">
        <f t="shared" si="5"/>
        <v>21</v>
      </c>
    </row>
    <row r="100" spans="1:10" ht="16.5" thickBot="1" x14ac:dyDescent="0.3">
      <c r="A100" s="5">
        <f t="shared" si="4"/>
        <v>22</v>
      </c>
      <c r="B100" s="3" t="s">
        <v>477</v>
      </c>
      <c r="C100" s="147">
        <f>SUM(C97:C99)</f>
        <v>19492403.756799996</v>
      </c>
      <c r="D100" s="200">
        <f>SUM(D97:D99)</f>
        <v>1</v>
      </c>
      <c r="G100" s="201">
        <f>SUM(G97:G99)</f>
        <v>0</v>
      </c>
      <c r="I100" s="149" t="s">
        <v>208</v>
      </c>
      <c r="J100" s="5">
        <f t="shared" si="5"/>
        <v>22</v>
      </c>
    </row>
    <row r="101" spans="1:10" ht="16.5" thickTop="1" x14ac:dyDescent="0.25">
      <c r="A101" s="5">
        <f t="shared" si="4"/>
        <v>23</v>
      </c>
      <c r="I101" s="149"/>
      <c r="J101" s="5">
        <f t="shared" si="5"/>
        <v>23</v>
      </c>
    </row>
    <row r="102" spans="1:10" ht="16.5" thickBot="1" x14ac:dyDescent="0.3">
      <c r="A102" s="5">
        <f t="shared" si="4"/>
        <v>24</v>
      </c>
      <c r="B102" s="139" t="s">
        <v>483</v>
      </c>
      <c r="G102" s="204">
        <f>G99</f>
        <v>0</v>
      </c>
      <c r="I102" s="149" t="s">
        <v>484</v>
      </c>
      <c r="J102" s="5">
        <f t="shared" si="5"/>
        <v>24</v>
      </c>
    </row>
    <row r="103" spans="1:10" ht="16.5" thickTop="1" x14ac:dyDescent="0.25">
      <c r="B103" s="139"/>
      <c r="G103" s="205"/>
      <c r="I103" s="149"/>
      <c r="J103" s="5"/>
    </row>
    <row r="104" spans="1:10" ht="18.75" x14ac:dyDescent="0.25">
      <c r="A104" s="112">
        <v>1</v>
      </c>
      <c r="B104" s="3" t="s">
        <v>485</v>
      </c>
      <c r="G104" s="205"/>
      <c r="I104" s="149"/>
      <c r="J104" s="5"/>
    </row>
    <row r="105" spans="1:10" ht="18.75" x14ac:dyDescent="0.25">
      <c r="A105" s="112">
        <v>2</v>
      </c>
      <c r="B105" s="3" t="s">
        <v>469</v>
      </c>
      <c r="G105" s="160"/>
      <c r="H105" s="160"/>
      <c r="J105" s="5" t="s">
        <v>87</v>
      </c>
    </row>
    <row r="106" spans="1:10" ht="18.75" x14ac:dyDescent="0.25">
      <c r="A106" s="112"/>
      <c r="G106" s="160"/>
      <c r="H106" s="160"/>
      <c r="J106" s="5"/>
    </row>
    <row r="107" spans="1:10" ht="18.75" x14ac:dyDescent="0.25">
      <c r="A107" s="112"/>
      <c r="G107" s="160"/>
      <c r="H107" s="160"/>
      <c r="J107" s="5"/>
    </row>
    <row r="108" spans="1:10" x14ac:dyDescent="0.25">
      <c r="B108" s="422" t="s">
        <v>486</v>
      </c>
      <c r="C108" s="422"/>
      <c r="D108" s="422"/>
      <c r="E108" s="422"/>
      <c r="F108" s="422"/>
      <c r="G108" s="422"/>
      <c r="H108" s="422"/>
      <c r="I108" s="422"/>
      <c r="J108" s="5"/>
    </row>
    <row r="109" spans="1:10" x14ac:dyDescent="0.25">
      <c r="B109" s="422" t="s">
        <v>470</v>
      </c>
      <c r="C109" s="422"/>
      <c r="D109" s="422"/>
      <c r="E109" s="422"/>
      <c r="F109" s="422"/>
      <c r="G109" s="422"/>
      <c r="H109" s="422"/>
      <c r="I109" s="422"/>
      <c r="J109" s="5"/>
    </row>
    <row r="110" spans="1:10" x14ac:dyDescent="0.25">
      <c r="B110" s="422" t="s">
        <v>394</v>
      </c>
      <c r="C110" s="422"/>
      <c r="D110" s="422"/>
      <c r="E110" s="422"/>
      <c r="F110" s="422"/>
      <c r="G110" s="422"/>
      <c r="H110" s="422"/>
      <c r="I110" s="422"/>
      <c r="J110" s="5"/>
    </row>
    <row r="111" spans="1:10" x14ac:dyDescent="0.25">
      <c r="B111" s="418" t="str">
        <f>B5</f>
        <v>Base Period &amp; True-Up Period 12 - Months Ending December 31, 2024</v>
      </c>
      <c r="C111" s="418"/>
      <c r="D111" s="418"/>
      <c r="E111" s="418"/>
      <c r="F111" s="418"/>
      <c r="G111" s="418"/>
      <c r="H111" s="418"/>
      <c r="I111" s="418"/>
      <c r="J111" s="5"/>
    </row>
    <row r="112" spans="1:10" x14ac:dyDescent="0.25">
      <c r="B112" s="420" t="s">
        <v>3</v>
      </c>
      <c r="C112" s="421"/>
      <c r="D112" s="421"/>
      <c r="E112" s="421"/>
      <c r="F112" s="421"/>
      <c r="G112" s="421"/>
      <c r="H112" s="421"/>
      <c r="I112" s="421"/>
      <c r="J112" s="5"/>
    </row>
    <row r="113" spans="1:13" x14ac:dyDescent="0.25">
      <c r="B113" s="5"/>
      <c r="C113" s="5"/>
      <c r="D113" s="5"/>
      <c r="E113" s="5"/>
      <c r="F113" s="5"/>
      <c r="G113" s="5"/>
      <c r="H113" s="5"/>
      <c r="I113" s="149"/>
      <c r="J113" s="5"/>
    </row>
    <row r="114" spans="1:13" x14ac:dyDescent="0.25">
      <c r="A114" s="5" t="s">
        <v>7</v>
      </c>
      <c r="B114" s="1"/>
      <c r="C114" s="1"/>
      <c r="D114" s="1"/>
      <c r="E114" s="1"/>
      <c r="F114" s="1"/>
      <c r="G114" s="1"/>
      <c r="H114" s="1"/>
      <c r="I114" s="149"/>
      <c r="J114" s="5" t="s">
        <v>7</v>
      </c>
    </row>
    <row r="115" spans="1:13" x14ac:dyDescent="0.25">
      <c r="A115" s="5" t="s">
        <v>11</v>
      </c>
      <c r="B115" s="5"/>
      <c r="C115" s="5"/>
      <c r="D115" s="5"/>
      <c r="E115" s="5"/>
      <c r="F115" s="5"/>
      <c r="G115" s="71" t="s">
        <v>173</v>
      </c>
      <c r="H115" s="1"/>
      <c r="I115" s="176" t="s">
        <v>17</v>
      </c>
      <c r="J115" s="5" t="s">
        <v>11</v>
      </c>
    </row>
    <row r="116" spans="1:13" x14ac:dyDescent="0.25">
      <c r="G116" s="5"/>
      <c r="H116" s="5"/>
      <c r="I116" s="149"/>
      <c r="J116" s="5"/>
    </row>
    <row r="117" spans="1:13" ht="18.75" x14ac:dyDescent="0.25">
      <c r="A117" s="5">
        <v>1</v>
      </c>
      <c r="B117" s="139" t="s">
        <v>487</v>
      </c>
      <c r="E117" s="1"/>
      <c r="F117" s="1"/>
      <c r="G117" s="163"/>
      <c r="H117" s="163"/>
      <c r="I117" s="149"/>
      <c r="J117" s="5">
        <f>A117</f>
        <v>1</v>
      </c>
    </row>
    <row r="118" spans="1:13" x14ac:dyDescent="0.25">
      <c r="A118" s="5">
        <f>A117+1</f>
        <v>2</v>
      </c>
      <c r="B118" s="121"/>
      <c r="E118" s="1"/>
      <c r="F118" s="1"/>
      <c r="G118" s="163"/>
      <c r="H118" s="163"/>
      <c r="I118" s="149"/>
      <c r="J118" s="5">
        <f>J117+1</f>
        <v>2</v>
      </c>
    </row>
    <row r="119" spans="1:13" x14ac:dyDescent="0.25">
      <c r="A119" s="5">
        <f>A105+1</f>
        <v>3</v>
      </c>
      <c r="B119" s="139" t="s">
        <v>488</v>
      </c>
      <c r="E119" s="1"/>
      <c r="F119" s="1"/>
      <c r="G119" s="163"/>
      <c r="H119" s="163"/>
      <c r="I119" s="149"/>
      <c r="J119" s="5">
        <f>J118+1</f>
        <v>3</v>
      </c>
    </row>
    <row r="120" spans="1:13" x14ac:dyDescent="0.25">
      <c r="A120" s="5">
        <f>A119+1</f>
        <v>4</v>
      </c>
      <c r="B120" s="1"/>
      <c r="C120" s="1"/>
      <c r="D120" s="1"/>
      <c r="E120" s="1"/>
      <c r="F120" s="1"/>
      <c r="G120" s="163"/>
      <c r="H120" s="163"/>
      <c r="I120" s="149"/>
      <c r="J120" s="5">
        <f>J119+1</f>
        <v>4</v>
      </c>
    </row>
    <row r="121" spans="1:13" x14ac:dyDescent="0.25">
      <c r="A121" s="5">
        <f t="shared" ref="A121:A182" si="6">A120+1</f>
        <v>5</v>
      </c>
      <c r="B121" s="74" t="s">
        <v>489</v>
      </c>
      <c r="C121" s="1"/>
      <c r="D121" s="1"/>
      <c r="E121" s="1"/>
      <c r="F121" s="1"/>
      <c r="G121" s="163"/>
      <c r="H121" s="163"/>
      <c r="I121" s="206"/>
      <c r="J121" s="5">
        <f>J120+1</f>
        <v>5</v>
      </c>
    </row>
    <row r="122" spans="1:13" x14ac:dyDescent="0.25">
      <c r="A122" s="5">
        <f t="shared" si="6"/>
        <v>6</v>
      </c>
      <c r="B122" s="3" t="s">
        <v>490</v>
      </c>
      <c r="D122" s="1"/>
      <c r="E122" s="1"/>
      <c r="F122" s="1"/>
      <c r="G122" s="185">
        <f>G52</f>
        <v>5.4797094444864448E-2</v>
      </c>
      <c r="H122" s="1"/>
      <c r="I122" s="149" t="s">
        <v>491</v>
      </c>
      <c r="J122" s="5">
        <f t="shared" ref="J122:J182" si="7">J121+1</f>
        <v>6</v>
      </c>
      <c r="K122" s="5"/>
      <c r="L122" s="5"/>
    </row>
    <row r="123" spans="1:13" ht="15.75" customHeight="1" x14ac:dyDescent="0.25">
      <c r="A123" s="5">
        <f t="shared" si="6"/>
        <v>7</v>
      </c>
      <c r="B123" s="3" t="s">
        <v>492</v>
      </c>
      <c r="D123" s="1"/>
      <c r="E123" s="1"/>
      <c r="F123" s="1"/>
      <c r="G123" s="129">
        <v>3722.6914833654946</v>
      </c>
      <c r="H123" s="1"/>
      <c r="I123" s="149" t="s">
        <v>493</v>
      </c>
      <c r="J123" s="5">
        <f t="shared" si="7"/>
        <v>7</v>
      </c>
      <c r="K123" s="5"/>
      <c r="L123" s="5"/>
    </row>
    <row r="124" spans="1:13" x14ac:dyDescent="0.25">
      <c r="A124" s="5">
        <f t="shared" si="6"/>
        <v>8</v>
      </c>
      <c r="B124" s="3" t="s">
        <v>494</v>
      </c>
      <c r="D124" s="1"/>
      <c r="E124" s="1"/>
      <c r="F124" s="1"/>
      <c r="G124" s="207">
        <v>11836.797642440002</v>
      </c>
      <c r="H124" s="1"/>
      <c r="I124" s="175" t="s">
        <v>495</v>
      </c>
      <c r="J124" s="5">
        <f t="shared" si="7"/>
        <v>8</v>
      </c>
      <c r="K124" s="5"/>
      <c r="L124" s="1"/>
    </row>
    <row r="125" spans="1:13" ht="31.5" x14ac:dyDescent="0.25">
      <c r="A125" s="5">
        <f t="shared" si="6"/>
        <v>9</v>
      </c>
      <c r="B125" s="3" t="s">
        <v>496</v>
      </c>
      <c r="D125" s="1"/>
      <c r="E125" s="208"/>
      <c r="F125" s="1"/>
      <c r="G125" s="253">
        <f>+'Pg3 Rev TO5 True-Up BK-1'!E138</f>
        <v>5506723.5178955477</v>
      </c>
      <c r="H125" s="252" t="s">
        <v>560</v>
      </c>
      <c r="I125" s="149" t="s">
        <v>672</v>
      </c>
      <c r="J125" s="5">
        <f t="shared" si="7"/>
        <v>9</v>
      </c>
      <c r="K125" s="5"/>
      <c r="L125" s="5"/>
    </row>
    <row r="126" spans="1:13" x14ac:dyDescent="0.25">
      <c r="A126" s="5">
        <f t="shared" si="6"/>
        <v>10</v>
      </c>
      <c r="B126" s="3" t="s">
        <v>498</v>
      </c>
      <c r="D126" s="172"/>
      <c r="E126" s="1"/>
      <c r="F126" s="1"/>
      <c r="G126" s="209">
        <v>0.21</v>
      </c>
      <c r="H126" s="1"/>
      <c r="I126" s="149" t="s">
        <v>499</v>
      </c>
      <c r="J126" s="5">
        <f t="shared" si="7"/>
        <v>10</v>
      </c>
      <c r="K126" s="5"/>
      <c r="L126" s="5"/>
      <c r="M126" s="210"/>
    </row>
    <row r="127" spans="1:13" x14ac:dyDescent="0.25">
      <c r="A127" s="5">
        <f t="shared" si="6"/>
        <v>11</v>
      </c>
      <c r="G127" s="5"/>
      <c r="H127" s="5"/>
      <c r="J127" s="5">
        <f t="shared" si="7"/>
        <v>11</v>
      </c>
      <c r="K127" s="5"/>
      <c r="L127" s="5"/>
    </row>
    <row r="128" spans="1:13" x14ac:dyDescent="0.25">
      <c r="A128" s="5">
        <f t="shared" si="6"/>
        <v>12</v>
      </c>
      <c r="B128" s="3" t="s">
        <v>500</v>
      </c>
      <c r="D128" s="1"/>
      <c r="E128" s="1"/>
      <c r="F128" s="1"/>
      <c r="G128" s="211">
        <f>IFERROR((((G122)+(G124/G125))*G126-(G123/G125))/(1-G126),0)</f>
        <v>1.4281977076032758E-2</v>
      </c>
      <c r="H128" s="212"/>
      <c r="I128" s="149" t="s">
        <v>501</v>
      </c>
      <c r="J128" s="5">
        <f t="shared" si="7"/>
        <v>12</v>
      </c>
      <c r="K128" s="5"/>
      <c r="L128" s="5"/>
      <c r="M128" s="213"/>
    </row>
    <row r="129" spans="1:14" x14ac:dyDescent="0.25">
      <c r="A129" s="5">
        <f t="shared" si="6"/>
        <v>13</v>
      </c>
      <c r="B129" s="214" t="s">
        <v>502</v>
      </c>
      <c r="G129" s="5"/>
      <c r="H129" s="5"/>
      <c r="J129" s="5">
        <f t="shared" si="7"/>
        <v>13</v>
      </c>
    </row>
    <row r="130" spans="1:14" x14ac:dyDescent="0.25">
      <c r="A130" s="5">
        <f t="shared" si="6"/>
        <v>14</v>
      </c>
      <c r="G130" s="5"/>
      <c r="H130" s="5"/>
      <c r="J130" s="5">
        <f t="shared" si="7"/>
        <v>14</v>
      </c>
    </row>
    <row r="131" spans="1:14" x14ac:dyDescent="0.25">
      <c r="A131" s="5">
        <f t="shared" si="6"/>
        <v>15</v>
      </c>
      <c r="B131" s="139" t="s">
        <v>503</v>
      </c>
      <c r="C131" s="1"/>
      <c r="D131" s="1"/>
      <c r="E131" s="1"/>
      <c r="F131" s="1"/>
      <c r="G131" s="215"/>
      <c r="H131" s="215"/>
      <c r="I131" s="216"/>
      <c r="J131" s="5">
        <f t="shared" si="7"/>
        <v>15</v>
      </c>
      <c r="L131" s="217"/>
    </row>
    <row r="132" spans="1:14" x14ac:dyDescent="0.25">
      <c r="A132" s="5">
        <f t="shared" si="6"/>
        <v>16</v>
      </c>
      <c r="B132" s="154"/>
      <c r="C132" s="1"/>
      <c r="D132" s="1"/>
      <c r="E132" s="1"/>
      <c r="F132" s="1"/>
      <c r="G132" s="215"/>
      <c r="H132" s="215"/>
      <c r="I132" s="218"/>
      <c r="J132" s="5">
        <f t="shared" si="7"/>
        <v>16</v>
      </c>
      <c r="L132" s="1"/>
    </row>
    <row r="133" spans="1:14" x14ac:dyDescent="0.25">
      <c r="A133" s="5">
        <f t="shared" si="6"/>
        <v>17</v>
      </c>
      <c r="B133" s="74" t="s">
        <v>489</v>
      </c>
      <c r="C133" s="1"/>
      <c r="D133" s="1"/>
      <c r="E133" s="1"/>
      <c r="F133" s="1"/>
      <c r="G133" s="215"/>
      <c r="H133" s="215"/>
      <c r="I133" s="218"/>
      <c r="J133" s="5">
        <f t="shared" si="7"/>
        <v>17</v>
      </c>
      <c r="L133" s="1"/>
    </row>
    <row r="134" spans="1:14" x14ac:dyDescent="0.25">
      <c r="A134" s="5">
        <f t="shared" si="6"/>
        <v>18</v>
      </c>
      <c r="B134" s="3" t="s">
        <v>490</v>
      </c>
      <c r="D134" s="1"/>
      <c r="E134" s="1"/>
      <c r="F134" s="1"/>
      <c r="G134" s="185">
        <f>G122</f>
        <v>5.4797094444864448E-2</v>
      </c>
      <c r="H134" s="181"/>
      <c r="I134" s="149" t="s">
        <v>504</v>
      </c>
      <c r="J134" s="5">
        <f t="shared" si="7"/>
        <v>18</v>
      </c>
      <c r="L134" s="5"/>
      <c r="N134" s="130"/>
    </row>
    <row r="135" spans="1:14" x14ac:dyDescent="0.25">
      <c r="A135" s="5">
        <f t="shared" si="6"/>
        <v>19</v>
      </c>
      <c r="B135" s="3" t="s">
        <v>505</v>
      </c>
      <c r="D135" s="1"/>
      <c r="E135" s="1"/>
      <c r="F135" s="1"/>
      <c r="G135" s="219">
        <v>0</v>
      </c>
      <c r="H135" s="181"/>
      <c r="I135" s="149" t="s">
        <v>506</v>
      </c>
      <c r="J135" s="5">
        <f t="shared" si="7"/>
        <v>19</v>
      </c>
      <c r="L135" s="5"/>
      <c r="N135" s="130"/>
    </row>
    <row r="136" spans="1:14" x14ac:dyDescent="0.25">
      <c r="A136" s="5">
        <f t="shared" si="6"/>
        <v>20</v>
      </c>
      <c r="B136" s="3" t="s">
        <v>494</v>
      </c>
      <c r="D136" s="1"/>
      <c r="E136" s="1"/>
      <c r="F136" s="1"/>
      <c r="G136" s="129">
        <f>G124</f>
        <v>11836.797642440002</v>
      </c>
      <c r="H136" s="106"/>
      <c r="I136" s="149" t="s">
        <v>507</v>
      </c>
      <c r="J136" s="5">
        <f t="shared" si="7"/>
        <v>20</v>
      </c>
      <c r="L136" s="5"/>
    </row>
    <row r="137" spans="1:14" x14ac:dyDescent="0.25">
      <c r="A137" s="5">
        <f t="shared" si="6"/>
        <v>21</v>
      </c>
      <c r="B137" s="3" t="s">
        <v>496</v>
      </c>
      <c r="D137" s="1"/>
      <c r="E137" s="1"/>
      <c r="F137" s="1"/>
      <c r="G137" s="76">
        <f>G125</f>
        <v>5506723.5178955477</v>
      </c>
      <c r="H137" s="97"/>
      <c r="I137" s="149" t="s">
        <v>508</v>
      </c>
      <c r="J137" s="5">
        <f t="shared" si="7"/>
        <v>21</v>
      </c>
      <c r="L137" s="5"/>
      <c r="N137" s="130"/>
    </row>
    <row r="138" spans="1:14" x14ac:dyDescent="0.25">
      <c r="A138" s="5">
        <f t="shared" si="6"/>
        <v>22</v>
      </c>
      <c r="B138" s="3" t="s">
        <v>509</v>
      </c>
      <c r="D138" s="1"/>
      <c r="E138" s="1"/>
      <c r="F138" s="1"/>
      <c r="G138" s="93">
        <f>G128</f>
        <v>1.4281977076032758E-2</v>
      </c>
      <c r="H138" s="212"/>
      <c r="I138" s="149" t="s">
        <v>510</v>
      </c>
      <c r="J138" s="5">
        <f t="shared" si="7"/>
        <v>22</v>
      </c>
      <c r="K138" s="5"/>
      <c r="L138" s="5"/>
      <c r="M138" s="5"/>
    </row>
    <row r="139" spans="1:14" x14ac:dyDescent="0.25">
      <c r="A139" s="5">
        <f t="shared" si="6"/>
        <v>23</v>
      </c>
      <c r="B139" s="3" t="s">
        <v>511</v>
      </c>
      <c r="D139" s="1"/>
      <c r="E139" s="1"/>
      <c r="F139" s="1"/>
      <c r="G139" s="220" t="s">
        <v>512</v>
      </c>
      <c r="H139" s="1"/>
      <c r="I139" s="149" t="s">
        <v>513</v>
      </c>
      <c r="J139" s="5">
        <f t="shared" si="7"/>
        <v>23</v>
      </c>
      <c r="K139" s="5"/>
      <c r="L139" s="5"/>
      <c r="M139" s="5"/>
    </row>
    <row r="140" spans="1:14" x14ac:dyDescent="0.25">
      <c r="A140" s="5">
        <f t="shared" si="6"/>
        <v>24</v>
      </c>
      <c r="B140" s="6"/>
      <c r="D140" s="1"/>
      <c r="E140" s="1"/>
      <c r="F140" s="1"/>
      <c r="G140" s="221"/>
      <c r="H140" s="221"/>
      <c r="I140" s="218"/>
      <c r="J140" s="5">
        <f t="shared" si="7"/>
        <v>24</v>
      </c>
      <c r="K140" s="5"/>
      <c r="L140" s="5"/>
      <c r="M140" s="5"/>
    </row>
    <row r="141" spans="1:14" x14ac:dyDescent="0.25">
      <c r="A141" s="5">
        <f t="shared" si="6"/>
        <v>25</v>
      </c>
      <c r="B141" s="3" t="s">
        <v>514</v>
      </c>
      <c r="C141" s="5"/>
      <c r="D141" s="5"/>
      <c r="E141" s="1"/>
      <c r="F141" s="1"/>
      <c r="G141" s="211">
        <f>IFERROR((((G134)+(G136/G137)+G128)*G139-(G135/G137))/(1-G139),0)</f>
        <v>6.9072040967168508E-3</v>
      </c>
      <c r="H141" s="212"/>
      <c r="I141" s="149" t="s">
        <v>515</v>
      </c>
      <c r="J141" s="5">
        <f t="shared" si="7"/>
        <v>25</v>
      </c>
      <c r="K141" s="5"/>
      <c r="L141" s="5"/>
      <c r="M141" s="5"/>
    </row>
    <row r="142" spans="1:14" x14ac:dyDescent="0.25">
      <c r="A142" s="5">
        <f t="shared" si="6"/>
        <v>26</v>
      </c>
      <c r="B142" s="214" t="s">
        <v>516</v>
      </c>
      <c r="G142" s="5"/>
      <c r="H142" s="5"/>
      <c r="I142" s="149"/>
      <c r="J142" s="5">
        <f t="shared" si="7"/>
        <v>26</v>
      </c>
      <c r="K142" s="5"/>
      <c r="L142" s="5"/>
      <c r="M142" s="5"/>
    </row>
    <row r="143" spans="1:14" x14ac:dyDescent="0.25">
      <c r="A143" s="5">
        <f t="shared" si="6"/>
        <v>27</v>
      </c>
      <c r="G143" s="5"/>
      <c r="H143" s="5"/>
      <c r="I143" s="149"/>
      <c r="J143" s="5">
        <f t="shared" si="7"/>
        <v>27</v>
      </c>
      <c r="K143" s="5"/>
      <c r="L143" s="5"/>
      <c r="M143" s="5"/>
    </row>
    <row r="144" spans="1:14" x14ac:dyDescent="0.25">
      <c r="A144" s="5">
        <f t="shared" si="6"/>
        <v>28</v>
      </c>
      <c r="B144" s="139" t="s">
        <v>517</v>
      </c>
      <c r="G144" s="211">
        <f>G141+G128</f>
        <v>2.1189181172749608E-2</v>
      </c>
      <c r="H144" s="212"/>
      <c r="I144" s="149" t="s">
        <v>518</v>
      </c>
      <c r="J144" s="5">
        <f t="shared" si="7"/>
        <v>28</v>
      </c>
      <c r="K144" s="5"/>
      <c r="L144" s="5"/>
      <c r="M144" s="5"/>
    </row>
    <row r="145" spans="1:13" x14ac:dyDescent="0.25">
      <c r="A145" s="5">
        <f t="shared" si="6"/>
        <v>29</v>
      </c>
      <c r="G145" s="5"/>
      <c r="H145" s="5"/>
      <c r="I145" s="149"/>
      <c r="J145" s="5">
        <f t="shared" si="7"/>
        <v>29</v>
      </c>
      <c r="L145" s="5"/>
    </row>
    <row r="146" spans="1:13" x14ac:dyDescent="0.25">
      <c r="A146" s="5">
        <f t="shared" si="6"/>
        <v>30</v>
      </c>
      <c r="B146" s="139" t="s">
        <v>519</v>
      </c>
      <c r="G146" s="117">
        <f>G50</f>
        <v>7.3789796197763935E-2</v>
      </c>
      <c r="H146" s="1"/>
      <c r="I146" s="149" t="s">
        <v>520</v>
      </c>
      <c r="J146" s="5">
        <f t="shared" si="7"/>
        <v>30</v>
      </c>
      <c r="K146" s="130"/>
      <c r="L146" s="5"/>
    </row>
    <row r="147" spans="1:13" x14ac:dyDescent="0.25">
      <c r="A147" s="5">
        <f t="shared" si="6"/>
        <v>31</v>
      </c>
      <c r="G147" s="181"/>
      <c r="H147" s="181"/>
      <c r="I147" s="149"/>
      <c r="J147" s="5">
        <f t="shared" si="7"/>
        <v>31</v>
      </c>
      <c r="L147" s="5"/>
    </row>
    <row r="148" spans="1:13" ht="19.5" thickBot="1" x14ac:dyDescent="0.3">
      <c r="A148" s="5">
        <f t="shared" si="6"/>
        <v>32</v>
      </c>
      <c r="B148" s="139" t="s">
        <v>521</v>
      </c>
      <c r="G148" s="222">
        <f>G144+G146</f>
        <v>9.4978977370513543E-2</v>
      </c>
      <c r="H148" s="212"/>
      <c r="I148" s="149" t="s">
        <v>522</v>
      </c>
      <c r="J148" s="5">
        <f t="shared" si="7"/>
        <v>32</v>
      </c>
      <c r="K148" s="130"/>
      <c r="L148" s="223"/>
      <c r="M148" s="213"/>
    </row>
    <row r="149" spans="1:13" ht="17.25" thickTop="1" thickBot="1" x14ac:dyDescent="0.3">
      <c r="A149" s="182">
        <f t="shared" si="6"/>
        <v>33</v>
      </c>
      <c r="B149" s="49"/>
      <c r="C149" s="49"/>
      <c r="D149" s="49"/>
      <c r="E149" s="49"/>
      <c r="F149" s="49"/>
      <c r="G149" s="182"/>
      <c r="H149" s="182"/>
      <c r="I149" s="183"/>
      <c r="J149" s="182">
        <f t="shared" si="7"/>
        <v>33</v>
      </c>
      <c r="K149" s="130"/>
      <c r="L149" s="223"/>
      <c r="M149" s="213"/>
    </row>
    <row r="150" spans="1:13" x14ac:dyDescent="0.25">
      <c r="A150" s="5">
        <f t="shared" si="6"/>
        <v>34</v>
      </c>
      <c r="G150" s="5"/>
      <c r="H150" s="5"/>
      <c r="I150" s="149"/>
      <c r="J150" s="5">
        <f t="shared" si="7"/>
        <v>34</v>
      </c>
      <c r="K150" s="130"/>
      <c r="L150" s="223"/>
      <c r="M150" s="213"/>
    </row>
    <row r="151" spans="1:13" ht="18.75" x14ac:dyDescent="0.25">
      <c r="A151" s="5">
        <f t="shared" si="6"/>
        <v>35</v>
      </c>
      <c r="B151" s="139" t="s">
        <v>523</v>
      </c>
      <c r="E151" s="1"/>
      <c r="F151" s="1"/>
      <c r="G151" s="163"/>
      <c r="H151" s="163"/>
      <c r="I151" s="149"/>
      <c r="J151" s="5">
        <f t="shared" si="7"/>
        <v>35</v>
      </c>
      <c r="K151" s="130"/>
      <c r="L151" s="223"/>
      <c r="M151" s="213"/>
    </row>
    <row r="152" spans="1:13" x14ac:dyDescent="0.25">
      <c r="A152" s="5">
        <f t="shared" si="6"/>
        <v>36</v>
      </c>
      <c r="B152" s="121"/>
      <c r="E152" s="1"/>
      <c r="F152" s="1"/>
      <c r="G152" s="163"/>
      <c r="H152" s="163"/>
      <c r="I152" s="149"/>
      <c r="J152" s="5">
        <f t="shared" si="7"/>
        <v>36</v>
      </c>
      <c r="K152" s="130"/>
      <c r="L152" s="223"/>
      <c r="M152" s="213"/>
    </row>
    <row r="153" spans="1:13" x14ac:dyDescent="0.25">
      <c r="A153" s="5">
        <f t="shared" si="6"/>
        <v>37</v>
      </c>
      <c r="B153" s="139" t="s">
        <v>524</v>
      </c>
      <c r="E153" s="1"/>
      <c r="F153" s="1"/>
      <c r="G153" s="163"/>
      <c r="H153" s="163"/>
      <c r="I153" s="149"/>
      <c r="J153" s="5">
        <f t="shared" si="7"/>
        <v>37</v>
      </c>
      <c r="K153" s="130"/>
      <c r="L153" s="223"/>
      <c r="M153" s="213"/>
    </row>
    <row r="154" spans="1:13" x14ac:dyDescent="0.25">
      <c r="A154" s="5">
        <f t="shared" si="6"/>
        <v>38</v>
      </c>
      <c r="B154" s="1"/>
      <c r="C154" s="1"/>
      <c r="D154" s="1"/>
      <c r="E154" s="1"/>
      <c r="F154" s="1"/>
      <c r="G154" s="163"/>
      <c r="H154" s="163"/>
      <c r="I154" s="149"/>
      <c r="J154" s="5">
        <f t="shared" si="7"/>
        <v>38</v>
      </c>
      <c r="K154" s="130"/>
      <c r="L154" s="223"/>
      <c r="M154" s="213"/>
    </row>
    <row r="155" spans="1:13" x14ac:dyDescent="0.25">
      <c r="A155" s="5">
        <f t="shared" si="6"/>
        <v>39</v>
      </c>
      <c r="B155" s="74" t="s">
        <v>489</v>
      </c>
      <c r="C155" s="1"/>
      <c r="D155" s="1"/>
      <c r="E155" s="1"/>
      <c r="F155" s="1"/>
      <c r="G155" s="163"/>
      <c r="H155" s="163"/>
      <c r="I155" s="206"/>
      <c r="J155" s="5">
        <f t="shared" si="7"/>
        <v>39</v>
      </c>
      <c r="K155" s="130"/>
      <c r="L155" s="223"/>
      <c r="M155" s="213"/>
    </row>
    <row r="156" spans="1:13" x14ac:dyDescent="0.25">
      <c r="A156" s="5">
        <f t="shared" si="6"/>
        <v>40</v>
      </c>
      <c r="B156" s="3" t="s">
        <v>525</v>
      </c>
      <c r="D156" s="1"/>
      <c r="E156" s="1"/>
      <c r="F156" s="1"/>
      <c r="G156" s="224">
        <f>G65</f>
        <v>0</v>
      </c>
      <c r="H156" s="1"/>
      <c r="I156" s="149" t="s">
        <v>526</v>
      </c>
      <c r="J156" s="5">
        <f t="shared" si="7"/>
        <v>40</v>
      </c>
      <c r="K156" s="130"/>
      <c r="L156" s="223"/>
      <c r="M156" s="213"/>
    </row>
    <row r="157" spans="1:13" x14ac:dyDescent="0.25">
      <c r="A157" s="5">
        <f t="shared" si="6"/>
        <v>41</v>
      </c>
      <c r="B157" s="3" t="s">
        <v>527</v>
      </c>
      <c r="D157" s="1"/>
      <c r="E157" s="1"/>
      <c r="F157" s="1"/>
      <c r="G157" s="225">
        <v>0</v>
      </c>
      <c r="H157" s="1"/>
      <c r="I157" s="149" t="s">
        <v>464</v>
      </c>
      <c r="J157" s="5">
        <f t="shared" si="7"/>
        <v>41</v>
      </c>
      <c r="K157" s="130"/>
      <c r="L157" s="223"/>
      <c r="M157" s="213"/>
    </row>
    <row r="158" spans="1:13" x14ac:dyDescent="0.25">
      <c r="A158" s="5">
        <f t="shared" si="6"/>
        <v>42</v>
      </c>
      <c r="B158" s="3" t="s">
        <v>494</v>
      </c>
      <c r="D158" s="1"/>
      <c r="E158" s="1"/>
      <c r="F158" s="1"/>
      <c r="G158" s="225">
        <v>0</v>
      </c>
      <c r="H158" s="1"/>
      <c r="I158" s="149" t="s">
        <v>464</v>
      </c>
      <c r="J158" s="5">
        <f t="shared" si="7"/>
        <v>42</v>
      </c>
      <c r="K158" s="130"/>
      <c r="L158" s="223"/>
      <c r="M158" s="213"/>
    </row>
    <row r="159" spans="1:13" ht="31.5" x14ac:dyDescent="0.25">
      <c r="A159" s="5">
        <f t="shared" si="6"/>
        <v>43</v>
      </c>
      <c r="B159" s="3" t="s">
        <v>496</v>
      </c>
      <c r="D159" s="1"/>
      <c r="E159" s="226"/>
      <c r="F159" s="1"/>
      <c r="G159" s="251">
        <f>+'Pg3 Rev TO5 True-Up BK-1'!E138</f>
        <v>5506723.5178955477</v>
      </c>
      <c r="H159" s="252" t="s">
        <v>560</v>
      </c>
      <c r="I159" s="149" t="s">
        <v>672</v>
      </c>
      <c r="J159" s="5">
        <f t="shared" si="7"/>
        <v>43</v>
      </c>
      <c r="K159" s="130"/>
      <c r="L159" s="223"/>
      <c r="M159" s="213"/>
    </row>
    <row r="160" spans="1:13" x14ac:dyDescent="0.25">
      <c r="A160" s="5">
        <f t="shared" si="6"/>
        <v>44</v>
      </c>
      <c r="B160" s="3" t="s">
        <v>528</v>
      </c>
      <c r="D160" s="228"/>
      <c r="E160" s="1"/>
      <c r="F160" s="1"/>
      <c r="G160" s="229" t="s">
        <v>529</v>
      </c>
      <c r="H160" s="1"/>
      <c r="I160" s="149" t="s">
        <v>499</v>
      </c>
      <c r="J160" s="5">
        <f t="shared" si="7"/>
        <v>44</v>
      </c>
      <c r="K160" s="130"/>
      <c r="L160" s="223"/>
      <c r="M160" s="213"/>
    </row>
    <row r="161" spans="1:13" x14ac:dyDescent="0.25">
      <c r="A161" s="5">
        <f t="shared" si="6"/>
        <v>45</v>
      </c>
      <c r="G161" s="5"/>
      <c r="H161" s="5"/>
      <c r="J161" s="5">
        <f t="shared" si="7"/>
        <v>45</v>
      </c>
      <c r="K161" s="130"/>
      <c r="L161" s="223"/>
      <c r="M161" s="213"/>
    </row>
    <row r="162" spans="1:13" x14ac:dyDescent="0.25">
      <c r="A162" s="5">
        <f t="shared" si="6"/>
        <v>46</v>
      </c>
      <c r="B162" s="3" t="s">
        <v>500</v>
      </c>
      <c r="D162" s="1"/>
      <c r="E162" s="1"/>
      <c r="F162" s="1"/>
      <c r="G162" s="230">
        <f>IFERROR((((G156)+(G158/G159))*G160-(G157/G159))/(1-G160),0)</f>
        <v>0</v>
      </c>
      <c r="H162" s="231"/>
      <c r="I162" s="149" t="s">
        <v>501</v>
      </c>
      <c r="J162" s="5">
        <f t="shared" si="7"/>
        <v>46</v>
      </c>
      <c r="K162" s="130"/>
      <c r="L162" s="223"/>
      <c r="M162" s="213"/>
    </row>
    <row r="163" spans="1:13" x14ac:dyDescent="0.25">
      <c r="A163" s="5">
        <f t="shared" si="6"/>
        <v>47</v>
      </c>
      <c r="B163" s="214" t="s">
        <v>502</v>
      </c>
      <c r="G163" s="5"/>
      <c r="H163" s="5"/>
      <c r="J163" s="5">
        <f t="shared" si="7"/>
        <v>47</v>
      </c>
      <c r="K163" s="130"/>
      <c r="L163" s="223"/>
      <c r="M163" s="213"/>
    </row>
    <row r="164" spans="1:13" x14ac:dyDescent="0.25">
      <c r="A164" s="5">
        <f t="shared" si="6"/>
        <v>48</v>
      </c>
      <c r="G164" s="5"/>
      <c r="H164" s="5"/>
      <c r="J164" s="5">
        <f t="shared" si="7"/>
        <v>48</v>
      </c>
      <c r="K164" s="130"/>
      <c r="L164" s="223"/>
      <c r="M164" s="213"/>
    </row>
    <row r="165" spans="1:13" x14ac:dyDescent="0.25">
      <c r="A165" s="5">
        <f t="shared" si="6"/>
        <v>49</v>
      </c>
      <c r="B165" s="139" t="s">
        <v>503</v>
      </c>
      <c r="C165" s="1"/>
      <c r="D165" s="1"/>
      <c r="E165" s="1"/>
      <c r="F165" s="1"/>
      <c r="G165" s="215"/>
      <c r="H165" s="215"/>
      <c r="I165" s="216"/>
      <c r="J165" s="5">
        <f t="shared" si="7"/>
        <v>49</v>
      </c>
      <c r="K165" s="130"/>
      <c r="L165" s="223"/>
      <c r="M165" s="213"/>
    </row>
    <row r="166" spans="1:13" x14ac:dyDescent="0.25">
      <c r="A166" s="5">
        <f t="shared" si="6"/>
        <v>50</v>
      </c>
      <c r="B166" s="154"/>
      <c r="C166" s="1"/>
      <c r="D166" s="1"/>
      <c r="E166" s="1"/>
      <c r="F166" s="1"/>
      <c r="G166" s="215"/>
      <c r="H166" s="215"/>
      <c r="I166" s="218"/>
      <c r="J166" s="5">
        <f t="shared" si="7"/>
        <v>50</v>
      </c>
      <c r="K166" s="130"/>
      <c r="L166" s="223"/>
      <c r="M166" s="213"/>
    </row>
    <row r="167" spans="1:13" x14ac:dyDescent="0.25">
      <c r="A167" s="5">
        <f t="shared" si="6"/>
        <v>51</v>
      </c>
      <c r="B167" s="74" t="s">
        <v>489</v>
      </c>
      <c r="C167" s="1"/>
      <c r="D167" s="1"/>
      <c r="E167" s="1"/>
      <c r="F167" s="1"/>
      <c r="G167" s="215"/>
      <c r="H167" s="215"/>
      <c r="I167" s="218"/>
      <c r="J167" s="5">
        <f t="shared" si="7"/>
        <v>51</v>
      </c>
      <c r="K167" s="130"/>
      <c r="L167" s="223"/>
      <c r="M167" s="213"/>
    </row>
    <row r="168" spans="1:13" x14ac:dyDescent="0.25">
      <c r="A168" s="5">
        <f t="shared" si="6"/>
        <v>52</v>
      </c>
      <c r="B168" s="3" t="s">
        <v>525</v>
      </c>
      <c r="D168" s="1"/>
      <c r="E168" s="1"/>
      <c r="F168" s="1"/>
      <c r="G168" s="224">
        <f>G156</f>
        <v>0</v>
      </c>
      <c r="H168" s="194"/>
      <c r="I168" s="149" t="s">
        <v>530</v>
      </c>
      <c r="J168" s="5">
        <f t="shared" si="7"/>
        <v>52</v>
      </c>
      <c r="K168" s="130"/>
      <c r="L168" s="223"/>
      <c r="M168" s="213"/>
    </row>
    <row r="169" spans="1:13" x14ac:dyDescent="0.25">
      <c r="A169" s="5">
        <f t="shared" si="6"/>
        <v>53</v>
      </c>
      <c r="B169" s="3" t="s">
        <v>505</v>
      </c>
      <c r="D169" s="1"/>
      <c r="E169" s="1"/>
      <c r="F169" s="1"/>
      <c r="G169" s="232">
        <v>0</v>
      </c>
      <c r="H169" s="194"/>
      <c r="I169" s="149" t="s">
        <v>464</v>
      </c>
      <c r="J169" s="5">
        <f t="shared" si="7"/>
        <v>53</v>
      </c>
      <c r="K169" s="130"/>
      <c r="L169" s="223"/>
      <c r="M169" s="213"/>
    </row>
    <row r="170" spans="1:13" x14ac:dyDescent="0.25">
      <c r="A170" s="5">
        <f t="shared" si="6"/>
        <v>54</v>
      </c>
      <c r="B170" s="3" t="s">
        <v>494</v>
      </c>
      <c r="D170" s="1"/>
      <c r="E170" s="1"/>
      <c r="F170" s="1"/>
      <c r="G170" s="233">
        <f>G158</f>
        <v>0</v>
      </c>
      <c r="H170" s="234"/>
      <c r="I170" s="149" t="s">
        <v>531</v>
      </c>
      <c r="J170" s="5">
        <f t="shared" si="7"/>
        <v>54</v>
      </c>
      <c r="K170" s="130"/>
      <c r="L170" s="223"/>
      <c r="M170" s="213"/>
    </row>
    <row r="171" spans="1:13" x14ac:dyDescent="0.25">
      <c r="A171" s="5">
        <f t="shared" si="6"/>
        <v>55</v>
      </c>
      <c r="B171" s="3" t="s">
        <v>496</v>
      </c>
      <c r="D171" s="1"/>
      <c r="E171" s="1"/>
      <c r="F171" s="1"/>
      <c r="G171" s="227">
        <f>G159</f>
        <v>5506723.5178955477</v>
      </c>
      <c r="H171" s="235"/>
      <c r="I171" s="149" t="s">
        <v>532</v>
      </c>
      <c r="J171" s="5">
        <f t="shared" si="7"/>
        <v>55</v>
      </c>
      <c r="K171" s="130"/>
      <c r="L171" s="223"/>
      <c r="M171" s="213"/>
    </row>
    <row r="172" spans="1:13" x14ac:dyDescent="0.25">
      <c r="A172" s="5">
        <f t="shared" si="6"/>
        <v>56</v>
      </c>
      <c r="B172" s="3" t="s">
        <v>509</v>
      </c>
      <c r="D172" s="1"/>
      <c r="E172" s="1"/>
      <c r="F172" s="1"/>
      <c r="G172" s="236">
        <f>G162</f>
        <v>0</v>
      </c>
      <c r="H172" s="237"/>
      <c r="I172" s="149" t="s">
        <v>533</v>
      </c>
      <c r="J172" s="5">
        <f t="shared" si="7"/>
        <v>56</v>
      </c>
      <c r="K172" s="130"/>
      <c r="L172" s="223"/>
      <c r="M172" s="213"/>
    </row>
    <row r="173" spans="1:13" x14ac:dyDescent="0.25">
      <c r="A173" s="5">
        <f t="shared" si="6"/>
        <v>57</v>
      </c>
      <c r="B173" s="3" t="s">
        <v>511</v>
      </c>
      <c r="D173" s="1"/>
      <c r="E173" s="1"/>
      <c r="F173" s="1"/>
      <c r="G173" s="229" t="s">
        <v>512</v>
      </c>
      <c r="H173" s="1"/>
      <c r="I173" s="149" t="s">
        <v>513</v>
      </c>
      <c r="J173" s="5">
        <f t="shared" si="7"/>
        <v>57</v>
      </c>
      <c r="K173" s="130"/>
      <c r="L173" s="223"/>
      <c r="M173" s="213"/>
    </row>
    <row r="174" spans="1:13" x14ac:dyDescent="0.25">
      <c r="A174" s="5">
        <f t="shared" si="6"/>
        <v>58</v>
      </c>
      <c r="B174" s="6"/>
      <c r="D174" s="1"/>
      <c r="E174" s="1"/>
      <c r="F174" s="1"/>
      <c r="G174" s="238"/>
      <c r="H174" s="238"/>
      <c r="I174" s="218"/>
      <c r="J174" s="5">
        <f t="shared" si="7"/>
        <v>58</v>
      </c>
      <c r="K174" s="130"/>
      <c r="L174" s="223"/>
      <c r="M174" s="213"/>
    </row>
    <row r="175" spans="1:13" x14ac:dyDescent="0.25">
      <c r="A175" s="5">
        <f t="shared" si="6"/>
        <v>59</v>
      </c>
      <c r="B175" s="3" t="s">
        <v>514</v>
      </c>
      <c r="C175" s="5"/>
      <c r="D175" s="5"/>
      <c r="E175" s="1"/>
      <c r="F175" s="1"/>
      <c r="G175" s="230">
        <f>IFERROR((((G168)+(G170/G171)+G162)*G173-(G169/G171))/(1-G173),0)</f>
        <v>0</v>
      </c>
      <c r="H175" s="239"/>
      <c r="I175" s="149" t="s">
        <v>515</v>
      </c>
      <c r="J175" s="5">
        <f t="shared" si="7"/>
        <v>59</v>
      </c>
      <c r="K175" s="130"/>
      <c r="L175" s="223"/>
      <c r="M175" s="213"/>
    </row>
    <row r="176" spans="1:13" x14ac:dyDescent="0.25">
      <c r="A176" s="5">
        <f t="shared" si="6"/>
        <v>60</v>
      </c>
      <c r="B176" s="214" t="s">
        <v>516</v>
      </c>
      <c r="G176" s="5"/>
      <c r="H176" s="5"/>
      <c r="I176" s="149"/>
      <c r="J176" s="5">
        <f t="shared" si="7"/>
        <v>60</v>
      </c>
      <c r="K176" s="130"/>
      <c r="L176" s="223"/>
      <c r="M176" s="213"/>
    </row>
    <row r="177" spans="1:13" x14ac:dyDescent="0.25">
      <c r="A177" s="5">
        <f t="shared" si="6"/>
        <v>61</v>
      </c>
      <c r="G177" s="5"/>
      <c r="H177" s="5"/>
      <c r="I177" s="149"/>
      <c r="J177" s="5">
        <f t="shared" si="7"/>
        <v>61</v>
      </c>
      <c r="K177" s="130"/>
      <c r="L177" s="223"/>
      <c r="M177" s="213"/>
    </row>
    <row r="178" spans="1:13" x14ac:dyDescent="0.25">
      <c r="A178" s="5">
        <f t="shared" si="6"/>
        <v>62</v>
      </c>
      <c r="B178" s="139" t="s">
        <v>517</v>
      </c>
      <c r="G178" s="230">
        <f>G175+G162</f>
        <v>0</v>
      </c>
      <c r="H178" s="231"/>
      <c r="I178" s="149" t="s">
        <v>534</v>
      </c>
      <c r="J178" s="5">
        <f t="shared" si="7"/>
        <v>62</v>
      </c>
      <c r="K178" s="130"/>
      <c r="L178" s="223"/>
      <c r="M178" s="213"/>
    </row>
    <row r="179" spans="1:13" x14ac:dyDescent="0.25">
      <c r="A179" s="5">
        <f t="shared" si="6"/>
        <v>63</v>
      </c>
      <c r="G179" s="5"/>
      <c r="H179" s="5"/>
      <c r="I179" s="149"/>
      <c r="J179" s="5">
        <f t="shared" si="7"/>
        <v>63</v>
      </c>
      <c r="K179" s="130"/>
      <c r="L179" s="223"/>
      <c r="M179" s="213"/>
    </row>
    <row r="180" spans="1:13" x14ac:dyDescent="0.25">
      <c r="A180" s="5">
        <f t="shared" si="6"/>
        <v>64</v>
      </c>
      <c r="B180" s="139" t="s">
        <v>535</v>
      </c>
      <c r="G180" s="240">
        <f>G63</f>
        <v>0</v>
      </c>
      <c r="H180" s="1"/>
      <c r="I180" s="149" t="s">
        <v>536</v>
      </c>
      <c r="J180" s="5">
        <f t="shared" si="7"/>
        <v>64</v>
      </c>
      <c r="K180" s="130"/>
      <c r="L180" s="223"/>
      <c r="M180" s="213"/>
    </row>
    <row r="181" spans="1:13" x14ac:dyDescent="0.25">
      <c r="A181" s="5">
        <f t="shared" si="6"/>
        <v>65</v>
      </c>
      <c r="G181" s="194"/>
      <c r="H181" s="194"/>
      <c r="I181" s="149"/>
      <c r="J181" s="5">
        <f t="shared" si="7"/>
        <v>65</v>
      </c>
      <c r="K181" s="130"/>
      <c r="L181" s="223"/>
      <c r="M181" s="213"/>
    </row>
    <row r="182" spans="1:13" ht="19.5" thickBot="1" x14ac:dyDescent="0.3">
      <c r="A182" s="5">
        <f t="shared" si="6"/>
        <v>66</v>
      </c>
      <c r="B182" s="139" t="s">
        <v>537</v>
      </c>
      <c r="G182" s="241">
        <f>G178+G180</f>
        <v>0</v>
      </c>
      <c r="H182" s="239"/>
      <c r="I182" s="149" t="s">
        <v>538</v>
      </c>
      <c r="J182" s="5">
        <f t="shared" si="7"/>
        <v>66</v>
      </c>
      <c r="K182" s="130"/>
      <c r="L182" s="223"/>
      <c r="M182" s="213"/>
    </row>
    <row r="183" spans="1:13" ht="16.5" thickTop="1" x14ac:dyDescent="0.25">
      <c r="B183" s="139"/>
      <c r="G183" s="212"/>
      <c r="H183" s="212"/>
      <c r="I183" s="149"/>
      <c r="J183" s="5"/>
      <c r="K183" s="130"/>
      <c r="L183" s="223"/>
      <c r="M183" s="213"/>
    </row>
    <row r="184" spans="1:13" x14ac:dyDescent="0.25">
      <c r="A184" s="82"/>
      <c r="B184" s="6"/>
      <c r="C184" s="242"/>
      <c r="D184" s="242"/>
      <c r="E184" s="242"/>
      <c r="F184" s="242"/>
      <c r="G184" s="243"/>
      <c r="H184" s="243"/>
      <c r="I184" s="244"/>
      <c r="J184" s="5"/>
    </row>
    <row r="185" spans="1:13" x14ac:dyDescent="0.25">
      <c r="A185" s="252" t="s">
        <v>560</v>
      </c>
      <c r="B185" s="290" t="s">
        <v>682</v>
      </c>
      <c r="C185" s="242"/>
      <c r="D185" s="242"/>
      <c r="E185" s="242"/>
      <c r="F185" s="242"/>
      <c r="G185" s="243"/>
      <c r="H185" s="243"/>
      <c r="I185" s="244"/>
      <c r="J185" s="5"/>
    </row>
    <row r="186" spans="1:13" x14ac:dyDescent="0.25">
      <c r="A186" s="82"/>
      <c r="B186" s="6"/>
      <c r="C186" s="242"/>
      <c r="D186" s="242"/>
      <c r="E186" s="242"/>
      <c r="F186" s="242"/>
      <c r="G186" s="243"/>
      <c r="H186" s="243"/>
      <c r="I186" s="244"/>
      <c r="J186" s="5"/>
    </row>
    <row r="187" spans="1:13" x14ac:dyDescent="0.25">
      <c r="A187" s="82"/>
      <c r="B187" s="6"/>
      <c r="C187" s="242"/>
      <c r="D187" s="242"/>
      <c r="E187" s="242"/>
      <c r="F187" s="242"/>
      <c r="G187" s="243"/>
      <c r="H187" s="243"/>
      <c r="I187" s="244"/>
      <c r="J187" s="5"/>
    </row>
    <row r="188" spans="1:13" x14ac:dyDescent="0.25">
      <c r="B188" s="422" t="s">
        <v>486</v>
      </c>
      <c r="C188" s="422"/>
      <c r="D188" s="422"/>
      <c r="E188" s="422"/>
      <c r="F188" s="422"/>
      <c r="G188" s="422"/>
      <c r="H188" s="422"/>
      <c r="I188" s="422"/>
      <c r="J188" s="5"/>
    </row>
    <row r="189" spans="1:13" x14ac:dyDescent="0.25">
      <c r="B189" s="422" t="s">
        <v>470</v>
      </c>
      <c r="C189" s="422"/>
      <c r="D189" s="422"/>
      <c r="E189" s="422"/>
      <c r="F189" s="422"/>
      <c r="G189" s="422"/>
      <c r="H189" s="422"/>
      <c r="I189" s="422"/>
      <c r="J189" s="5"/>
    </row>
    <row r="190" spans="1:13" x14ac:dyDescent="0.25">
      <c r="B190" s="422" t="s">
        <v>394</v>
      </c>
      <c r="C190" s="422"/>
      <c r="D190" s="422"/>
      <c r="E190" s="422"/>
      <c r="F190" s="422"/>
      <c r="G190" s="422"/>
      <c r="H190" s="422"/>
      <c r="I190" s="422"/>
      <c r="J190" s="5"/>
    </row>
    <row r="191" spans="1:13" x14ac:dyDescent="0.25">
      <c r="B191" s="418" t="str">
        <f>B5</f>
        <v>Base Period &amp; True-Up Period 12 - Months Ending December 31, 2024</v>
      </c>
      <c r="C191" s="418"/>
      <c r="D191" s="418"/>
      <c r="E191" s="418"/>
      <c r="F191" s="418"/>
      <c r="G191" s="418"/>
      <c r="H191" s="418"/>
      <c r="I191" s="418"/>
      <c r="J191" s="5"/>
    </row>
    <row r="192" spans="1:13" x14ac:dyDescent="0.25">
      <c r="B192" s="420" t="s">
        <v>3</v>
      </c>
      <c r="C192" s="421"/>
      <c r="D192" s="421"/>
      <c r="E192" s="421"/>
      <c r="F192" s="421"/>
      <c r="G192" s="421"/>
      <c r="H192" s="421"/>
      <c r="I192" s="421"/>
      <c r="J192" s="5"/>
    </row>
    <row r="193" spans="1:10" x14ac:dyDescent="0.25">
      <c r="B193" s="5"/>
      <c r="C193" s="5"/>
      <c r="D193" s="5"/>
      <c r="E193" s="5"/>
      <c r="F193" s="5"/>
      <c r="G193" s="1"/>
      <c r="H193" s="1"/>
      <c r="I193" s="149"/>
      <c r="J193" s="5"/>
    </row>
    <row r="194" spans="1:10" x14ac:dyDescent="0.25">
      <c r="A194" s="5" t="s">
        <v>7</v>
      </c>
      <c r="B194" s="1"/>
      <c r="C194" s="1"/>
      <c r="D194" s="1"/>
      <c r="E194" s="1"/>
      <c r="F194" s="1"/>
      <c r="G194" s="1"/>
      <c r="H194" s="1"/>
      <c r="I194" s="149"/>
      <c r="J194" s="5" t="s">
        <v>7</v>
      </c>
    </row>
    <row r="195" spans="1:10" x14ac:dyDescent="0.25">
      <c r="A195" s="5" t="s">
        <v>11</v>
      </c>
      <c r="B195" s="5"/>
      <c r="C195" s="5"/>
      <c r="D195" s="5"/>
      <c r="E195" s="5"/>
      <c r="F195" s="5"/>
      <c r="G195" s="71" t="s">
        <v>173</v>
      </c>
      <c r="H195" s="1"/>
      <c r="I195" s="176" t="s">
        <v>17</v>
      </c>
      <c r="J195" s="5" t="s">
        <v>11</v>
      </c>
    </row>
    <row r="196" spans="1:10" x14ac:dyDescent="0.25">
      <c r="G196" s="5"/>
      <c r="H196" s="5"/>
      <c r="I196" s="149"/>
      <c r="J196" s="5"/>
    </row>
    <row r="197" spans="1:10" ht="18.75" x14ac:dyDescent="0.25">
      <c r="A197" s="5">
        <v>1</v>
      </c>
      <c r="B197" s="139" t="s">
        <v>539</v>
      </c>
      <c r="E197" s="1"/>
      <c r="F197" s="1"/>
      <c r="G197" s="163"/>
      <c r="H197" s="163"/>
      <c r="I197" s="149"/>
      <c r="J197" s="5">
        <f>A197</f>
        <v>1</v>
      </c>
    </row>
    <row r="198" spans="1:10" x14ac:dyDescent="0.25">
      <c r="A198" s="5">
        <f>A197+1</f>
        <v>2</v>
      </c>
      <c r="B198" s="121"/>
      <c r="E198" s="1"/>
      <c r="F198" s="1"/>
      <c r="G198" s="163"/>
      <c r="H198" s="163"/>
      <c r="I198" s="149"/>
      <c r="J198" s="5">
        <f>J197+1</f>
        <v>2</v>
      </c>
    </row>
    <row r="199" spans="1:10" x14ac:dyDescent="0.25">
      <c r="A199" s="5">
        <f>A198+1</f>
        <v>3</v>
      </c>
      <c r="B199" s="139" t="s">
        <v>488</v>
      </c>
      <c r="E199" s="1"/>
      <c r="F199" s="1"/>
      <c r="G199" s="163"/>
      <c r="H199" s="163"/>
      <c r="I199" s="149"/>
      <c r="J199" s="5">
        <f>J198+1</f>
        <v>3</v>
      </c>
    </row>
    <row r="200" spans="1:10" x14ac:dyDescent="0.25">
      <c r="A200" s="5">
        <f>A199+1</f>
        <v>4</v>
      </c>
      <c r="B200" s="1"/>
      <c r="C200" s="1"/>
      <c r="D200" s="1"/>
      <c r="E200" s="1"/>
      <c r="F200" s="1"/>
      <c r="G200" s="163"/>
      <c r="H200" s="163"/>
      <c r="I200" s="149"/>
      <c r="J200" s="5">
        <f>J199+1</f>
        <v>4</v>
      </c>
    </row>
    <row r="201" spans="1:10" x14ac:dyDescent="0.25">
      <c r="A201" s="5">
        <f t="shared" ref="A201:A262" si="8">A200+1</f>
        <v>5</v>
      </c>
      <c r="B201" s="74" t="s">
        <v>489</v>
      </c>
      <c r="C201" s="1"/>
      <c r="D201" s="1"/>
      <c r="E201" s="1"/>
      <c r="F201" s="1"/>
      <c r="G201" s="163"/>
      <c r="H201" s="163"/>
      <c r="I201" s="206"/>
      <c r="J201" s="5">
        <f t="shared" ref="J201:J262" si="9">J200+1</f>
        <v>5</v>
      </c>
    </row>
    <row r="202" spans="1:10" x14ac:dyDescent="0.25">
      <c r="A202" s="5">
        <f t="shared" si="8"/>
        <v>6</v>
      </c>
      <c r="B202" s="3" t="s">
        <v>490</v>
      </c>
      <c r="D202" s="1"/>
      <c r="E202" s="1"/>
      <c r="F202" s="1"/>
      <c r="G202" s="185">
        <f>G89</f>
        <v>0</v>
      </c>
      <c r="H202" s="1"/>
      <c r="I202" s="149" t="s">
        <v>540</v>
      </c>
      <c r="J202" s="5">
        <f t="shared" si="9"/>
        <v>6</v>
      </c>
    </row>
    <row r="203" spans="1:10" x14ac:dyDescent="0.25">
      <c r="A203" s="5">
        <f t="shared" si="8"/>
        <v>7</v>
      </c>
      <c r="B203" s="3" t="s">
        <v>527</v>
      </c>
      <c r="D203" s="1"/>
      <c r="E203" s="1"/>
      <c r="F203" s="1"/>
      <c r="G203" s="232">
        <v>0</v>
      </c>
      <c r="H203" s="1"/>
      <c r="I203" s="149" t="s">
        <v>541</v>
      </c>
      <c r="J203" s="5">
        <f t="shared" si="9"/>
        <v>7</v>
      </c>
    </row>
    <row r="204" spans="1:10" x14ac:dyDescent="0.25">
      <c r="A204" s="5">
        <f t="shared" si="8"/>
        <v>8</v>
      </c>
      <c r="B204" s="3" t="s">
        <v>494</v>
      </c>
      <c r="D204" s="1"/>
      <c r="E204" s="1"/>
      <c r="F204" s="1"/>
      <c r="G204" s="207">
        <v>0</v>
      </c>
      <c r="H204" s="1"/>
      <c r="I204" s="175"/>
      <c r="J204" s="5">
        <f t="shared" si="9"/>
        <v>8</v>
      </c>
    </row>
    <row r="205" spans="1:10" x14ac:dyDescent="0.25">
      <c r="A205" s="5">
        <f t="shared" si="8"/>
        <v>9</v>
      </c>
      <c r="B205" s="3" t="s">
        <v>542</v>
      </c>
      <c r="D205" s="1"/>
      <c r="E205" s="1"/>
      <c r="F205" s="1"/>
      <c r="G205" s="129">
        <f>'Pg4 As Filed TO5 True-Up BK-1'!E141</f>
        <v>0</v>
      </c>
      <c r="H205" s="1"/>
      <c r="I205" s="149" t="s">
        <v>543</v>
      </c>
      <c r="J205" s="5">
        <f t="shared" si="9"/>
        <v>9</v>
      </c>
    </row>
    <row r="206" spans="1:10" x14ac:dyDescent="0.25">
      <c r="A206" s="5">
        <f t="shared" si="8"/>
        <v>10</v>
      </c>
      <c r="B206" s="3" t="s">
        <v>528</v>
      </c>
      <c r="D206" s="1"/>
      <c r="E206" s="1"/>
      <c r="F206" s="1"/>
      <c r="G206" s="245">
        <f>G126</f>
        <v>0.21</v>
      </c>
      <c r="H206" s="1"/>
      <c r="I206" s="149" t="s">
        <v>544</v>
      </c>
      <c r="J206" s="5">
        <f t="shared" si="9"/>
        <v>10</v>
      </c>
    </row>
    <row r="207" spans="1:10" x14ac:dyDescent="0.25">
      <c r="A207" s="5">
        <f t="shared" si="8"/>
        <v>11</v>
      </c>
      <c r="G207" s="5"/>
      <c r="H207" s="5"/>
      <c r="J207" s="5">
        <f t="shared" si="9"/>
        <v>11</v>
      </c>
    </row>
    <row r="208" spans="1:10" x14ac:dyDescent="0.25">
      <c r="A208" s="5">
        <f t="shared" si="8"/>
        <v>12</v>
      </c>
      <c r="B208" s="3" t="s">
        <v>545</v>
      </c>
      <c r="D208" s="1"/>
      <c r="E208" s="1"/>
      <c r="F208" s="1"/>
      <c r="G208" s="211">
        <f>IFERROR((((G202)+(G204/G205))*G206-(G203/G205))/(1-G206),0)</f>
        <v>0</v>
      </c>
      <c r="H208" s="212"/>
      <c r="I208" s="149" t="s">
        <v>546</v>
      </c>
      <c r="J208" s="5">
        <f t="shared" si="9"/>
        <v>12</v>
      </c>
    </row>
    <row r="209" spans="1:10" x14ac:dyDescent="0.25">
      <c r="A209" s="5">
        <f t="shared" si="8"/>
        <v>13</v>
      </c>
      <c r="B209" s="214" t="s">
        <v>502</v>
      </c>
      <c r="G209" s="181"/>
      <c r="H209" s="181"/>
      <c r="J209" s="5">
        <f t="shared" si="9"/>
        <v>13</v>
      </c>
    </row>
    <row r="210" spans="1:10" x14ac:dyDescent="0.25">
      <c r="A210" s="5">
        <f t="shared" si="8"/>
        <v>14</v>
      </c>
      <c r="G210" s="5"/>
      <c r="H210" s="5"/>
      <c r="J210" s="5">
        <f t="shared" si="9"/>
        <v>14</v>
      </c>
    </row>
    <row r="211" spans="1:10" x14ac:dyDescent="0.25">
      <c r="A211" s="5">
        <f t="shared" si="8"/>
        <v>15</v>
      </c>
      <c r="B211" s="139" t="s">
        <v>503</v>
      </c>
      <c r="C211" s="1"/>
      <c r="D211" s="1"/>
      <c r="E211" s="1"/>
      <c r="F211" s="1"/>
      <c r="G211" s="215"/>
      <c r="H211" s="215"/>
      <c r="I211" s="216"/>
      <c r="J211" s="5">
        <f t="shared" si="9"/>
        <v>15</v>
      </c>
    </row>
    <row r="212" spans="1:10" x14ac:dyDescent="0.25">
      <c r="A212" s="5">
        <f t="shared" si="8"/>
        <v>16</v>
      </c>
      <c r="B212" s="154"/>
      <c r="C212" s="1"/>
      <c r="D212" s="1"/>
      <c r="E212" s="1"/>
      <c r="F212" s="1"/>
      <c r="G212" s="215"/>
      <c r="H212" s="215"/>
      <c r="I212" s="206"/>
      <c r="J212" s="5">
        <f t="shared" si="9"/>
        <v>16</v>
      </c>
    </row>
    <row r="213" spans="1:10" x14ac:dyDescent="0.25">
      <c r="A213" s="5">
        <f t="shared" si="8"/>
        <v>17</v>
      </c>
      <c r="B213" s="74" t="s">
        <v>489</v>
      </c>
      <c r="C213" s="1"/>
      <c r="D213" s="1"/>
      <c r="E213" s="1"/>
      <c r="F213" s="1"/>
      <c r="G213" s="215"/>
      <c r="H213" s="215"/>
      <c r="I213" s="206"/>
      <c r="J213" s="5">
        <f t="shared" si="9"/>
        <v>17</v>
      </c>
    </row>
    <row r="214" spans="1:10" x14ac:dyDescent="0.25">
      <c r="A214" s="5">
        <f t="shared" si="8"/>
        <v>18</v>
      </c>
      <c r="B214" s="3" t="s">
        <v>490</v>
      </c>
      <c r="D214" s="1"/>
      <c r="E214" s="1"/>
      <c r="F214" s="1"/>
      <c r="G214" s="185">
        <f>G202</f>
        <v>0</v>
      </c>
      <c r="H214" s="181"/>
      <c r="I214" s="149" t="s">
        <v>504</v>
      </c>
      <c r="J214" s="5">
        <f t="shared" si="9"/>
        <v>18</v>
      </c>
    </row>
    <row r="215" spans="1:10" x14ac:dyDescent="0.25">
      <c r="A215" s="5">
        <f t="shared" si="8"/>
        <v>19</v>
      </c>
      <c r="B215" s="3" t="s">
        <v>505</v>
      </c>
      <c r="D215" s="1"/>
      <c r="E215" s="1"/>
      <c r="F215" s="1"/>
      <c r="G215" s="232">
        <v>0</v>
      </c>
      <c r="H215" s="181"/>
      <c r="I215" s="149" t="s">
        <v>541</v>
      </c>
      <c r="J215" s="5">
        <f t="shared" si="9"/>
        <v>19</v>
      </c>
    </row>
    <row r="216" spans="1:10" x14ac:dyDescent="0.25">
      <c r="A216" s="5">
        <f t="shared" si="8"/>
        <v>20</v>
      </c>
      <c r="B216" s="3" t="s">
        <v>494</v>
      </c>
      <c r="D216" s="1"/>
      <c r="E216" s="1"/>
      <c r="F216" s="1"/>
      <c r="G216" s="129">
        <f>G204</f>
        <v>0</v>
      </c>
      <c r="H216" s="106"/>
      <c r="I216" s="149" t="s">
        <v>507</v>
      </c>
      <c r="J216" s="5">
        <f t="shared" si="9"/>
        <v>20</v>
      </c>
    </row>
    <row r="217" spans="1:10" x14ac:dyDescent="0.25">
      <c r="A217" s="5">
        <f t="shared" si="8"/>
        <v>21</v>
      </c>
      <c r="B217" s="3" t="s">
        <v>542</v>
      </c>
      <c r="D217" s="1"/>
      <c r="E217" s="1"/>
      <c r="F217" s="1"/>
      <c r="G217" s="129">
        <f>G205</f>
        <v>0</v>
      </c>
      <c r="H217" s="106"/>
      <c r="I217" s="149" t="s">
        <v>508</v>
      </c>
      <c r="J217" s="5">
        <f t="shared" si="9"/>
        <v>21</v>
      </c>
    </row>
    <row r="218" spans="1:10" x14ac:dyDescent="0.25">
      <c r="A218" s="5">
        <f t="shared" si="8"/>
        <v>22</v>
      </c>
      <c r="B218" s="3" t="s">
        <v>509</v>
      </c>
      <c r="D218" s="1"/>
      <c r="E218" s="1"/>
      <c r="F218" s="1"/>
      <c r="G218" s="93">
        <f>G208</f>
        <v>0</v>
      </c>
      <c r="H218" s="212"/>
      <c r="I218" s="149" t="s">
        <v>510</v>
      </c>
      <c r="J218" s="5">
        <f t="shared" si="9"/>
        <v>22</v>
      </c>
    </row>
    <row r="219" spans="1:10" x14ac:dyDescent="0.25">
      <c r="A219" s="5">
        <f t="shared" si="8"/>
        <v>23</v>
      </c>
      <c r="B219" s="3" t="s">
        <v>511</v>
      </c>
      <c r="D219" s="1"/>
      <c r="E219" s="1"/>
      <c r="F219" s="1"/>
      <c r="G219" s="152" t="str">
        <f>G139</f>
        <v>8.84%</v>
      </c>
      <c r="H219" s="1"/>
      <c r="I219" s="149" t="s">
        <v>547</v>
      </c>
      <c r="J219" s="5">
        <f t="shared" si="9"/>
        <v>23</v>
      </c>
    </row>
    <row r="220" spans="1:10" x14ac:dyDescent="0.25">
      <c r="A220" s="5">
        <f t="shared" si="8"/>
        <v>24</v>
      </c>
      <c r="B220" s="6"/>
      <c r="D220" s="1"/>
      <c r="E220" s="1"/>
      <c r="F220" s="1"/>
      <c r="G220" s="221"/>
      <c r="H220" s="221"/>
      <c r="I220" s="218"/>
      <c r="J220" s="5">
        <f t="shared" si="9"/>
        <v>24</v>
      </c>
    </row>
    <row r="221" spans="1:10" x14ac:dyDescent="0.25">
      <c r="A221" s="5">
        <f t="shared" si="8"/>
        <v>25</v>
      </c>
      <c r="B221" s="3" t="s">
        <v>514</v>
      </c>
      <c r="C221" s="5"/>
      <c r="D221" s="5"/>
      <c r="E221" s="1"/>
      <c r="F221" s="1"/>
      <c r="G221" s="211">
        <f>IFERROR((((G214)+(G216/G217)+G208)*G219-(G215/G217))/(1-G219),0)</f>
        <v>0</v>
      </c>
      <c r="H221" s="212"/>
      <c r="I221" s="149" t="s">
        <v>515</v>
      </c>
      <c r="J221" s="5">
        <f t="shared" si="9"/>
        <v>25</v>
      </c>
    </row>
    <row r="222" spans="1:10" x14ac:dyDescent="0.25">
      <c r="A222" s="5">
        <f t="shared" si="8"/>
        <v>26</v>
      </c>
      <c r="B222" s="214" t="s">
        <v>516</v>
      </c>
      <c r="G222" s="5"/>
      <c r="H222" s="5"/>
      <c r="I222" s="149"/>
      <c r="J222" s="5">
        <f t="shared" si="9"/>
        <v>26</v>
      </c>
    </row>
    <row r="223" spans="1:10" x14ac:dyDescent="0.25">
      <c r="A223" s="5">
        <f t="shared" si="8"/>
        <v>27</v>
      </c>
      <c r="G223" s="5"/>
      <c r="H223" s="5"/>
      <c r="I223" s="149"/>
      <c r="J223" s="5">
        <f t="shared" si="9"/>
        <v>27</v>
      </c>
    </row>
    <row r="224" spans="1:10" x14ac:dyDescent="0.25">
      <c r="A224" s="5">
        <f t="shared" si="8"/>
        <v>28</v>
      </c>
      <c r="B224" s="139" t="s">
        <v>517</v>
      </c>
      <c r="G224" s="211">
        <f>G221+G208</f>
        <v>0</v>
      </c>
      <c r="H224" s="212"/>
      <c r="I224" s="149" t="s">
        <v>518</v>
      </c>
      <c r="J224" s="5">
        <f t="shared" si="9"/>
        <v>28</v>
      </c>
    </row>
    <row r="225" spans="1:11" x14ac:dyDescent="0.25">
      <c r="A225" s="5">
        <f t="shared" si="8"/>
        <v>29</v>
      </c>
      <c r="G225" s="5"/>
      <c r="H225" s="5"/>
      <c r="I225" s="149"/>
      <c r="J225" s="5">
        <f t="shared" si="9"/>
        <v>29</v>
      </c>
    </row>
    <row r="226" spans="1:11" x14ac:dyDescent="0.25">
      <c r="A226" s="5">
        <f t="shared" si="8"/>
        <v>30</v>
      </c>
      <c r="B226" s="139" t="s">
        <v>548</v>
      </c>
      <c r="G226" s="117">
        <f>G87</f>
        <v>1.8992701752899493E-2</v>
      </c>
      <c r="H226" s="1"/>
      <c r="I226" s="149" t="s">
        <v>549</v>
      </c>
      <c r="J226" s="5">
        <f t="shared" si="9"/>
        <v>30</v>
      </c>
    </row>
    <row r="227" spans="1:11" x14ac:dyDescent="0.25">
      <c r="A227" s="5">
        <f t="shared" si="8"/>
        <v>31</v>
      </c>
      <c r="G227" s="5"/>
      <c r="H227" s="5"/>
      <c r="I227" s="149"/>
      <c r="J227" s="5">
        <f t="shared" si="9"/>
        <v>31</v>
      </c>
    </row>
    <row r="228" spans="1:11" ht="19.5" thickBot="1" x14ac:dyDescent="0.3">
      <c r="A228" s="5">
        <f t="shared" si="8"/>
        <v>32</v>
      </c>
      <c r="B228" s="139" t="s">
        <v>550</v>
      </c>
      <c r="G228" s="222">
        <f>G224+G226</f>
        <v>1.8992701752899493E-2</v>
      </c>
      <c r="H228" s="212"/>
      <c r="I228" s="149" t="s">
        <v>522</v>
      </c>
      <c r="J228" s="5">
        <f t="shared" si="9"/>
        <v>32</v>
      </c>
    </row>
    <row r="229" spans="1:11" ht="17.25" thickTop="1" thickBot="1" x14ac:dyDescent="0.3">
      <c r="A229" s="182">
        <f t="shared" si="8"/>
        <v>33</v>
      </c>
      <c r="B229" s="202"/>
      <c r="C229" s="49"/>
      <c r="D229" s="49"/>
      <c r="E229" s="49"/>
      <c r="F229" s="49"/>
      <c r="G229" s="246"/>
      <c r="H229" s="246"/>
      <c r="I229" s="183"/>
      <c r="J229" s="182">
        <f t="shared" si="9"/>
        <v>33</v>
      </c>
      <c r="K229" s="130"/>
    </row>
    <row r="230" spans="1:11" x14ac:dyDescent="0.25">
      <c r="A230" s="5">
        <f t="shared" si="8"/>
        <v>34</v>
      </c>
      <c r="B230" s="139"/>
      <c r="G230" s="212"/>
      <c r="H230" s="212"/>
      <c r="I230" s="149"/>
      <c r="J230" s="5">
        <f t="shared" si="9"/>
        <v>34</v>
      </c>
      <c r="K230" s="130"/>
    </row>
    <row r="231" spans="1:11" ht="18.75" x14ac:dyDescent="0.25">
      <c r="A231" s="5">
        <f t="shared" si="8"/>
        <v>35</v>
      </c>
      <c r="B231" s="139" t="s">
        <v>523</v>
      </c>
      <c r="E231" s="1"/>
      <c r="F231" s="1"/>
      <c r="G231" s="163"/>
      <c r="H231" s="163"/>
      <c r="I231" s="149"/>
      <c r="J231" s="5">
        <f t="shared" si="9"/>
        <v>35</v>
      </c>
      <c r="K231" s="130"/>
    </row>
    <row r="232" spans="1:11" x14ac:dyDescent="0.25">
      <c r="A232" s="5">
        <f t="shared" si="8"/>
        <v>36</v>
      </c>
      <c r="B232" s="121"/>
      <c r="E232" s="1"/>
      <c r="F232" s="1"/>
      <c r="G232" s="163"/>
      <c r="H232" s="163"/>
      <c r="I232" s="149"/>
      <c r="J232" s="5">
        <f t="shared" si="9"/>
        <v>36</v>
      </c>
      <c r="K232" s="130"/>
    </row>
    <row r="233" spans="1:11" x14ac:dyDescent="0.25">
      <c r="A233" s="5">
        <f t="shared" si="8"/>
        <v>37</v>
      </c>
      <c r="B233" s="139" t="s">
        <v>524</v>
      </c>
      <c r="E233" s="1"/>
      <c r="F233" s="1"/>
      <c r="G233" s="163"/>
      <c r="H233" s="163"/>
      <c r="I233" s="149"/>
      <c r="J233" s="5">
        <f t="shared" si="9"/>
        <v>37</v>
      </c>
      <c r="K233" s="130"/>
    </row>
    <row r="234" spans="1:11" x14ac:dyDescent="0.25">
      <c r="A234" s="5">
        <f t="shared" si="8"/>
        <v>38</v>
      </c>
      <c r="B234" s="1"/>
      <c r="C234" s="1"/>
      <c r="D234" s="1"/>
      <c r="E234" s="1"/>
      <c r="F234" s="1"/>
      <c r="G234" s="163"/>
      <c r="H234" s="163"/>
      <c r="I234" s="149"/>
      <c r="J234" s="5">
        <f t="shared" si="9"/>
        <v>38</v>
      </c>
      <c r="K234" s="130"/>
    </row>
    <row r="235" spans="1:11" x14ac:dyDescent="0.25">
      <c r="A235" s="5">
        <f t="shared" si="8"/>
        <v>39</v>
      </c>
      <c r="B235" s="74" t="s">
        <v>489</v>
      </c>
      <c r="C235" s="1"/>
      <c r="D235" s="1"/>
      <c r="E235" s="1"/>
      <c r="F235" s="1"/>
      <c r="G235" s="163"/>
      <c r="H235" s="163"/>
      <c r="I235" s="206"/>
      <c r="J235" s="5">
        <f t="shared" si="9"/>
        <v>39</v>
      </c>
      <c r="K235" s="130"/>
    </row>
    <row r="236" spans="1:11" x14ac:dyDescent="0.25">
      <c r="A236" s="5">
        <f t="shared" si="8"/>
        <v>40</v>
      </c>
      <c r="B236" s="3" t="s">
        <v>525</v>
      </c>
      <c r="D236" s="1"/>
      <c r="E236" s="1"/>
      <c r="F236" s="1"/>
      <c r="G236" s="224">
        <f>G102</f>
        <v>0</v>
      </c>
      <c r="H236" s="1"/>
      <c r="I236" s="149" t="s">
        <v>551</v>
      </c>
      <c r="J236" s="5">
        <f t="shared" si="9"/>
        <v>40</v>
      </c>
      <c r="K236" s="130"/>
    </row>
    <row r="237" spans="1:11" x14ac:dyDescent="0.25">
      <c r="A237" s="5">
        <f t="shared" si="8"/>
        <v>41</v>
      </c>
      <c r="B237" s="3" t="s">
        <v>527</v>
      </c>
      <c r="D237" s="1"/>
      <c r="E237" s="1"/>
      <c r="F237" s="1"/>
      <c r="G237" s="225">
        <v>0</v>
      </c>
      <c r="H237" s="1"/>
      <c r="I237" s="149" t="s">
        <v>541</v>
      </c>
      <c r="J237" s="5">
        <f t="shared" si="9"/>
        <v>41</v>
      </c>
      <c r="K237" s="130"/>
    </row>
    <row r="238" spans="1:11" x14ac:dyDescent="0.25">
      <c r="A238" s="5">
        <f t="shared" si="8"/>
        <v>42</v>
      </c>
      <c r="B238" s="3" t="s">
        <v>494</v>
      </c>
      <c r="D238" s="1"/>
      <c r="E238" s="1"/>
      <c r="F238" s="1"/>
      <c r="G238" s="247">
        <v>0</v>
      </c>
      <c r="H238" s="1"/>
      <c r="I238" s="175"/>
      <c r="J238" s="5">
        <f t="shared" si="9"/>
        <v>42</v>
      </c>
      <c r="K238" s="130"/>
    </row>
    <row r="239" spans="1:11" x14ac:dyDescent="0.25">
      <c r="A239" s="5">
        <f t="shared" si="8"/>
        <v>43</v>
      </c>
      <c r="B239" s="3" t="s">
        <v>542</v>
      </c>
      <c r="D239" s="1"/>
      <c r="E239" s="1"/>
      <c r="F239" s="1"/>
      <c r="G239" s="233">
        <f>'Pg4 As Filed TO5 True-Up BK-1'!E141</f>
        <v>0</v>
      </c>
      <c r="H239" s="1"/>
      <c r="I239" s="149" t="s">
        <v>543</v>
      </c>
      <c r="J239" s="5">
        <f t="shared" si="9"/>
        <v>43</v>
      </c>
      <c r="K239" s="130"/>
    </row>
    <row r="240" spans="1:11" x14ac:dyDescent="0.25">
      <c r="A240" s="5">
        <f t="shared" si="8"/>
        <v>44</v>
      </c>
      <c r="B240" s="3" t="s">
        <v>528</v>
      </c>
      <c r="D240" s="1"/>
      <c r="E240" s="1"/>
      <c r="F240" s="1"/>
      <c r="G240" s="248" t="str">
        <f>G160</f>
        <v>21%</v>
      </c>
      <c r="H240" s="1"/>
      <c r="I240" s="149" t="s">
        <v>552</v>
      </c>
      <c r="J240" s="5">
        <f t="shared" si="9"/>
        <v>44</v>
      </c>
      <c r="K240" s="130"/>
    </row>
    <row r="241" spans="1:11" x14ac:dyDescent="0.25">
      <c r="A241" s="5">
        <f t="shared" si="8"/>
        <v>45</v>
      </c>
      <c r="G241" s="5"/>
      <c r="H241" s="5"/>
      <c r="J241" s="5">
        <f t="shared" si="9"/>
        <v>45</v>
      </c>
      <c r="K241" s="130"/>
    </row>
    <row r="242" spans="1:11" x14ac:dyDescent="0.25">
      <c r="A242" s="5">
        <f t="shared" si="8"/>
        <v>46</v>
      </c>
      <c r="B242" s="3" t="s">
        <v>500</v>
      </c>
      <c r="D242" s="1"/>
      <c r="E242" s="1"/>
      <c r="F242" s="1"/>
      <c r="G242" s="230">
        <f>IFERROR((((G236)+(G238/G239))*G240-(G237/G239))/(1-G240),0)</f>
        <v>0</v>
      </c>
      <c r="H242" s="231"/>
      <c r="I242" s="149" t="s">
        <v>546</v>
      </c>
      <c r="J242" s="5">
        <f t="shared" si="9"/>
        <v>46</v>
      </c>
      <c r="K242" s="130"/>
    </row>
    <row r="243" spans="1:11" x14ac:dyDescent="0.25">
      <c r="A243" s="5">
        <f t="shared" si="8"/>
        <v>47</v>
      </c>
      <c r="B243" s="214" t="s">
        <v>502</v>
      </c>
      <c r="D243" s="214"/>
      <c r="G243" s="205"/>
      <c r="H243" s="205"/>
      <c r="J243" s="5">
        <f t="shared" si="9"/>
        <v>47</v>
      </c>
      <c r="K243" s="130"/>
    </row>
    <row r="244" spans="1:11" x14ac:dyDescent="0.25">
      <c r="A244" s="5">
        <f t="shared" si="8"/>
        <v>48</v>
      </c>
      <c r="G244" s="5"/>
      <c r="H244" s="5"/>
      <c r="J244" s="5">
        <f t="shared" si="9"/>
        <v>48</v>
      </c>
      <c r="K244" s="130"/>
    </row>
    <row r="245" spans="1:11" x14ac:dyDescent="0.25">
      <c r="A245" s="5">
        <f t="shared" si="8"/>
        <v>49</v>
      </c>
      <c r="B245" s="139" t="s">
        <v>503</v>
      </c>
      <c r="C245" s="1"/>
      <c r="D245" s="1"/>
      <c r="E245" s="1"/>
      <c r="F245" s="1"/>
      <c r="G245" s="215"/>
      <c r="H245" s="215"/>
      <c r="I245" s="216"/>
      <c r="J245" s="5">
        <f t="shared" si="9"/>
        <v>49</v>
      </c>
      <c r="K245" s="130"/>
    </row>
    <row r="246" spans="1:11" x14ac:dyDescent="0.25">
      <c r="A246" s="5">
        <f t="shared" si="8"/>
        <v>50</v>
      </c>
      <c r="B246" s="154"/>
      <c r="C246" s="1"/>
      <c r="D246" s="1"/>
      <c r="E246" s="1"/>
      <c r="F246" s="1"/>
      <c r="G246" s="215"/>
      <c r="H246" s="215"/>
      <c r="I246" s="206"/>
      <c r="J246" s="5">
        <f t="shared" si="9"/>
        <v>50</v>
      </c>
      <c r="K246" s="130"/>
    </row>
    <row r="247" spans="1:11" x14ac:dyDescent="0.25">
      <c r="A247" s="5">
        <f t="shared" si="8"/>
        <v>51</v>
      </c>
      <c r="B247" s="74" t="s">
        <v>489</v>
      </c>
      <c r="C247" s="1"/>
      <c r="D247" s="1"/>
      <c r="E247" s="1"/>
      <c r="F247" s="1"/>
      <c r="G247" s="215"/>
      <c r="H247" s="215"/>
      <c r="I247" s="206"/>
      <c r="J247" s="5">
        <f t="shared" si="9"/>
        <v>51</v>
      </c>
      <c r="K247" s="130"/>
    </row>
    <row r="248" spans="1:11" x14ac:dyDescent="0.25">
      <c r="A248" s="5">
        <f t="shared" si="8"/>
        <v>52</v>
      </c>
      <c r="B248" s="3" t="s">
        <v>525</v>
      </c>
      <c r="D248" s="1"/>
      <c r="E248" s="1"/>
      <c r="F248" s="1"/>
      <c r="G248" s="224">
        <f>G236</f>
        <v>0</v>
      </c>
      <c r="H248" s="194"/>
      <c r="I248" s="149" t="s">
        <v>530</v>
      </c>
      <c r="J248" s="5">
        <f t="shared" si="9"/>
        <v>52</v>
      </c>
      <c r="K248" s="130"/>
    </row>
    <row r="249" spans="1:11" x14ac:dyDescent="0.25">
      <c r="A249" s="5">
        <f t="shared" si="8"/>
        <v>53</v>
      </c>
      <c r="B249" s="3" t="s">
        <v>505</v>
      </c>
      <c r="D249" s="1"/>
      <c r="E249" s="1"/>
      <c r="F249" s="1"/>
      <c r="G249" s="232">
        <v>0</v>
      </c>
      <c r="H249" s="181"/>
      <c r="I249" s="149" t="s">
        <v>541</v>
      </c>
      <c r="J249" s="5">
        <f t="shared" si="9"/>
        <v>53</v>
      </c>
      <c r="K249" s="130"/>
    </row>
    <row r="250" spans="1:11" x14ac:dyDescent="0.25">
      <c r="A250" s="5">
        <f t="shared" si="8"/>
        <v>54</v>
      </c>
      <c r="B250" s="3" t="s">
        <v>494</v>
      </c>
      <c r="D250" s="1"/>
      <c r="E250" s="1"/>
      <c r="F250" s="1"/>
      <c r="G250" s="233">
        <f>G238</f>
        <v>0</v>
      </c>
      <c r="H250" s="234"/>
      <c r="I250" s="149" t="s">
        <v>531</v>
      </c>
      <c r="J250" s="5">
        <f t="shared" si="9"/>
        <v>54</v>
      </c>
      <c r="K250" s="130"/>
    </row>
    <row r="251" spans="1:11" x14ac:dyDescent="0.25">
      <c r="A251" s="5">
        <f t="shared" si="8"/>
        <v>55</v>
      </c>
      <c r="B251" s="3" t="s">
        <v>542</v>
      </c>
      <c r="D251" s="1"/>
      <c r="E251" s="1"/>
      <c r="F251" s="1"/>
      <c r="G251" s="233">
        <f>G239</f>
        <v>0</v>
      </c>
      <c r="H251" s="234"/>
      <c r="I251" s="149" t="s">
        <v>532</v>
      </c>
      <c r="J251" s="5">
        <f t="shared" si="9"/>
        <v>55</v>
      </c>
      <c r="K251" s="130"/>
    </row>
    <row r="252" spans="1:11" x14ac:dyDescent="0.25">
      <c r="A252" s="5">
        <f t="shared" si="8"/>
        <v>56</v>
      </c>
      <c r="B252" s="3" t="s">
        <v>509</v>
      </c>
      <c r="D252" s="1"/>
      <c r="E252" s="1"/>
      <c r="F252" s="1"/>
      <c r="G252" s="236">
        <f>G242</f>
        <v>0</v>
      </c>
      <c r="H252" s="237"/>
      <c r="I252" s="149" t="s">
        <v>533</v>
      </c>
      <c r="J252" s="5">
        <f t="shared" si="9"/>
        <v>56</v>
      </c>
      <c r="K252" s="130"/>
    </row>
    <row r="253" spans="1:11" x14ac:dyDescent="0.25">
      <c r="A253" s="5">
        <f t="shared" si="8"/>
        <v>57</v>
      </c>
      <c r="B253" s="3" t="s">
        <v>511</v>
      </c>
      <c r="D253" s="1"/>
      <c r="E253" s="1"/>
      <c r="F253" s="1"/>
      <c r="G253" s="249" t="str">
        <f>G173</f>
        <v>8.84%</v>
      </c>
      <c r="H253" s="1"/>
      <c r="I253" s="149" t="s">
        <v>553</v>
      </c>
      <c r="J253" s="5">
        <f t="shared" si="9"/>
        <v>57</v>
      </c>
      <c r="K253" s="130"/>
    </row>
    <row r="254" spans="1:11" x14ac:dyDescent="0.25">
      <c r="A254" s="5">
        <f t="shared" si="8"/>
        <v>58</v>
      </c>
      <c r="B254" s="6"/>
      <c r="D254" s="1"/>
      <c r="E254" s="1"/>
      <c r="F254" s="1"/>
      <c r="G254" s="238"/>
      <c r="H254" s="238"/>
      <c r="I254" s="218"/>
      <c r="J254" s="5">
        <f t="shared" si="9"/>
        <v>58</v>
      </c>
      <c r="K254" s="130"/>
    </row>
    <row r="255" spans="1:11" x14ac:dyDescent="0.25">
      <c r="A255" s="5">
        <f t="shared" si="8"/>
        <v>59</v>
      </c>
      <c r="B255" s="3" t="s">
        <v>514</v>
      </c>
      <c r="C255" s="5"/>
      <c r="D255" s="5"/>
      <c r="E255" s="1"/>
      <c r="F255" s="1"/>
      <c r="G255" s="230">
        <f>IFERROR((((G248)+(G250/G251)+G242)*G253-(G249/G251))/(1-G253),0)</f>
        <v>0</v>
      </c>
      <c r="H255" s="239"/>
      <c r="I255" s="149" t="s">
        <v>515</v>
      </c>
      <c r="J255" s="5">
        <f t="shared" si="9"/>
        <v>59</v>
      </c>
      <c r="K255" s="130"/>
    </row>
    <row r="256" spans="1:11" x14ac:dyDescent="0.25">
      <c r="A256" s="5">
        <f t="shared" si="8"/>
        <v>60</v>
      </c>
      <c r="B256" s="214" t="s">
        <v>516</v>
      </c>
      <c r="D256" s="214"/>
      <c r="G256" s="5"/>
      <c r="H256" s="5"/>
      <c r="I256" s="149"/>
      <c r="J256" s="5">
        <f t="shared" si="9"/>
        <v>60</v>
      </c>
      <c r="K256" s="130"/>
    </row>
    <row r="257" spans="1:11" x14ac:dyDescent="0.25">
      <c r="A257" s="5">
        <f t="shared" si="8"/>
        <v>61</v>
      </c>
      <c r="G257" s="5"/>
      <c r="H257" s="5"/>
      <c r="I257" s="149"/>
      <c r="J257" s="5">
        <f t="shared" si="9"/>
        <v>61</v>
      </c>
      <c r="K257" s="130"/>
    </row>
    <row r="258" spans="1:11" x14ac:dyDescent="0.25">
      <c r="A258" s="5">
        <f t="shared" si="8"/>
        <v>62</v>
      </c>
      <c r="B258" s="139" t="s">
        <v>517</v>
      </c>
      <c r="G258" s="230">
        <f>G255+G242</f>
        <v>0</v>
      </c>
      <c r="H258" s="231"/>
      <c r="I258" s="149" t="s">
        <v>534</v>
      </c>
      <c r="J258" s="5">
        <f t="shared" si="9"/>
        <v>62</v>
      </c>
      <c r="K258" s="130"/>
    </row>
    <row r="259" spans="1:11" x14ac:dyDescent="0.25">
      <c r="A259" s="5">
        <f t="shared" si="8"/>
        <v>63</v>
      </c>
      <c r="G259" s="5"/>
      <c r="H259" s="5"/>
      <c r="I259" s="149"/>
      <c r="J259" s="5">
        <f t="shared" si="9"/>
        <v>63</v>
      </c>
      <c r="K259" s="130"/>
    </row>
    <row r="260" spans="1:11" x14ac:dyDescent="0.25">
      <c r="A260" s="5">
        <f t="shared" si="8"/>
        <v>64</v>
      </c>
      <c r="B260" s="139" t="s">
        <v>535</v>
      </c>
      <c r="G260" s="117">
        <f>G100</f>
        <v>0</v>
      </c>
      <c r="H260" s="1"/>
      <c r="I260" s="149" t="s">
        <v>554</v>
      </c>
      <c r="J260" s="5">
        <f t="shared" si="9"/>
        <v>64</v>
      </c>
      <c r="K260" s="130"/>
    </row>
    <row r="261" spans="1:11" x14ac:dyDescent="0.25">
      <c r="A261" s="5">
        <f t="shared" si="8"/>
        <v>65</v>
      </c>
      <c r="G261" s="5"/>
      <c r="H261" s="5"/>
      <c r="I261" s="149"/>
      <c r="J261" s="5">
        <f t="shared" si="9"/>
        <v>65</v>
      </c>
      <c r="K261" s="130"/>
    </row>
    <row r="262" spans="1:11" ht="19.5" thickBot="1" x14ac:dyDescent="0.3">
      <c r="A262" s="5">
        <f t="shared" si="8"/>
        <v>66</v>
      </c>
      <c r="B262" s="139" t="s">
        <v>537</v>
      </c>
      <c r="G262" s="222">
        <f>G258+G260</f>
        <v>0</v>
      </c>
      <c r="H262" s="212"/>
      <c r="I262" s="149" t="s">
        <v>538</v>
      </c>
      <c r="J262" s="5">
        <f t="shared" si="9"/>
        <v>66</v>
      </c>
      <c r="K262" s="130"/>
    </row>
    <row r="263" spans="1:11" ht="16.5" thickTop="1" x14ac:dyDescent="0.25">
      <c r="K263" s="130"/>
    </row>
    <row r="264" spans="1:11" ht="18.75" x14ac:dyDescent="0.25">
      <c r="A264" s="112">
        <v>1</v>
      </c>
      <c r="B264" s="3" t="s">
        <v>555</v>
      </c>
      <c r="K264" s="130"/>
    </row>
    <row r="265" spans="1:11" x14ac:dyDescent="0.25">
      <c r="K265" s="130"/>
    </row>
    <row r="266" spans="1:11" x14ac:dyDescent="0.25">
      <c r="K266" s="130"/>
    </row>
    <row r="267" spans="1:11" x14ac:dyDescent="0.25">
      <c r="K267" s="130"/>
    </row>
    <row r="268" spans="1:11" x14ac:dyDescent="0.25">
      <c r="K268" s="130"/>
    </row>
    <row r="269" spans="1:11" x14ac:dyDescent="0.25">
      <c r="K269" s="130"/>
    </row>
    <row r="270" spans="1:11" x14ac:dyDescent="0.25">
      <c r="K270" s="130"/>
    </row>
    <row r="271" spans="1:11" x14ac:dyDescent="0.25">
      <c r="K271" s="130"/>
    </row>
    <row r="272" spans="1:11" x14ac:dyDescent="0.25">
      <c r="K272" s="130"/>
    </row>
    <row r="274" spans="1:1" ht="18.75" x14ac:dyDescent="0.25">
      <c r="A274" s="112"/>
    </row>
  </sheetData>
  <mergeCells count="20">
    <mergeCell ref="B109:I109"/>
    <mergeCell ref="B2:I2"/>
    <mergeCell ref="B3:I3"/>
    <mergeCell ref="B4:I4"/>
    <mergeCell ref="B5:I5"/>
    <mergeCell ref="B6:I6"/>
    <mergeCell ref="B70:I70"/>
    <mergeCell ref="B71:I71"/>
    <mergeCell ref="B72:I72"/>
    <mergeCell ref="B73:I73"/>
    <mergeCell ref="B74:I74"/>
    <mergeCell ref="B108:I108"/>
    <mergeCell ref="B191:I191"/>
    <mergeCell ref="B192:I192"/>
    <mergeCell ref="B110:I110"/>
    <mergeCell ref="B111:I111"/>
    <mergeCell ref="B112:I112"/>
    <mergeCell ref="B188:I188"/>
    <mergeCell ref="B189:I189"/>
    <mergeCell ref="B190:I190"/>
  </mergeCells>
  <printOptions horizontalCentered="1"/>
  <pageMargins left="0.25" right="0.25" top="0.5" bottom="0.65" header="0.25" footer="0.25"/>
  <pageSetup scale="56" orientation="portrait" r:id="rId1"/>
  <headerFooter scaleWithDoc="0">
    <oddHeader>&amp;C&amp;"Times New Roman,Bold"&amp;8REVISED</oddHeader>
    <oddFooter>&amp;L&amp;A&amp;C&amp;"Times New Roman,Regular"&amp;10
Page 11.&amp;P&amp;R&amp;F</oddFooter>
  </headerFooter>
  <rowBreaks count="3" manualBreakCount="3">
    <brk id="68" max="16383" man="1"/>
    <brk id="106" max="16383" man="1"/>
    <brk id="185" max="16383" man="1"/>
  </rowBreaks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30729-688F-428E-A217-54EF44BCFE02}">
  <dimension ref="A1:P271"/>
  <sheetViews>
    <sheetView zoomScale="80" zoomScaleNormal="80" workbookViewId="0">
      <selection activeCell="A2" sqref="A2"/>
    </sheetView>
  </sheetViews>
  <sheetFormatPr defaultColWidth="8.7109375" defaultRowHeight="15.75" x14ac:dyDescent="0.25"/>
  <cols>
    <col min="1" max="1" width="5.28515625" style="5" customWidth="1"/>
    <col min="2" max="2" width="55.42578125" style="3" customWidth="1"/>
    <col min="3" max="5" width="15.5703125" style="3" customWidth="1"/>
    <col min="6" max="6" width="1.5703125" style="3" customWidth="1"/>
    <col min="7" max="7" width="16.7109375" style="3" customWidth="1"/>
    <col min="8" max="8" width="1.5703125" style="3" customWidth="1"/>
    <col min="9" max="9" width="41.28515625" style="191" customWidth="1"/>
    <col min="10" max="10" width="5.28515625" style="3" customWidth="1"/>
    <col min="11" max="11" width="10.28515625" style="3" customWidth="1"/>
    <col min="12" max="12" width="15" style="3" customWidth="1"/>
    <col min="13" max="13" width="10.42578125" style="3" customWidth="1"/>
    <col min="14" max="16384" width="8.7109375" style="3"/>
  </cols>
  <sheetData>
    <row r="1" spans="1:12" x14ac:dyDescent="0.25">
      <c r="A1" s="250" t="s">
        <v>558</v>
      </c>
      <c r="G1" s="160"/>
      <c r="H1" s="160"/>
      <c r="I1" s="175"/>
      <c r="J1" s="5"/>
      <c r="L1" s="96"/>
    </row>
    <row r="2" spans="1:12" x14ac:dyDescent="0.25">
      <c r="B2" s="422" t="s">
        <v>0</v>
      </c>
      <c r="C2" s="422"/>
      <c r="D2" s="422"/>
      <c r="E2" s="422"/>
      <c r="F2" s="422"/>
      <c r="G2" s="422"/>
      <c r="H2" s="422"/>
      <c r="I2" s="422"/>
      <c r="J2" s="5"/>
    </row>
    <row r="3" spans="1:12" x14ac:dyDescent="0.25">
      <c r="B3" s="422" t="s">
        <v>393</v>
      </c>
      <c r="C3" s="422"/>
      <c r="D3" s="422"/>
      <c r="E3" s="422"/>
      <c r="F3" s="422"/>
      <c r="G3" s="422"/>
      <c r="H3" s="422"/>
      <c r="I3" s="422"/>
      <c r="J3" s="5"/>
    </row>
    <row r="4" spans="1:12" x14ac:dyDescent="0.25">
      <c r="B4" s="422" t="s">
        <v>394</v>
      </c>
      <c r="C4" s="422"/>
      <c r="D4" s="422"/>
      <c r="E4" s="422"/>
      <c r="F4" s="422"/>
      <c r="G4" s="422"/>
      <c r="H4" s="422"/>
      <c r="I4" s="422"/>
      <c r="J4" s="5"/>
    </row>
    <row r="5" spans="1:12" x14ac:dyDescent="0.25">
      <c r="B5" s="418" t="s">
        <v>266</v>
      </c>
      <c r="C5" s="418"/>
      <c r="D5" s="418"/>
      <c r="E5" s="418"/>
      <c r="F5" s="418"/>
      <c r="G5" s="418"/>
      <c r="H5" s="418"/>
      <c r="I5" s="418"/>
      <c r="J5" s="5"/>
    </row>
    <row r="6" spans="1:12" x14ac:dyDescent="0.25">
      <c r="B6" s="420" t="s">
        <v>3</v>
      </c>
      <c r="C6" s="421"/>
      <c r="D6" s="421"/>
      <c r="E6" s="421"/>
      <c r="F6" s="421"/>
      <c r="G6" s="421"/>
      <c r="H6" s="421"/>
      <c r="I6" s="421"/>
      <c r="J6" s="5"/>
    </row>
    <row r="7" spans="1:12" x14ac:dyDescent="0.25">
      <c r="B7" s="5"/>
      <c r="C7" s="5"/>
      <c r="D7" s="5"/>
      <c r="E7" s="5"/>
      <c r="F7" s="5"/>
      <c r="G7" s="5"/>
      <c r="H7" s="5"/>
      <c r="I7" s="149"/>
      <c r="J7" s="5"/>
    </row>
    <row r="8" spans="1:12" x14ac:dyDescent="0.25">
      <c r="A8" s="5" t="s">
        <v>7</v>
      </c>
      <c r="B8" s="1"/>
      <c r="C8" s="1"/>
      <c r="D8" s="1"/>
      <c r="E8" s="5" t="s">
        <v>267</v>
      </c>
      <c r="F8" s="1"/>
      <c r="G8" s="1"/>
      <c r="H8" s="1"/>
      <c r="I8" s="149"/>
      <c r="J8" s="5" t="s">
        <v>7</v>
      </c>
    </row>
    <row r="9" spans="1:12" x14ac:dyDescent="0.25">
      <c r="A9" s="5" t="s">
        <v>11</v>
      </c>
      <c r="B9" s="5"/>
      <c r="C9" s="5"/>
      <c r="D9" s="5"/>
      <c r="E9" s="71" t="s">
        <v>268</v>
      </c>
      <c r="F9" s="5"/>
      <c r="G9" s="142" t="s">
        <v>173</v>
      </c>
      <c r="H9" s="1"/>
      <c r="I9" s="176" t="s">
        <v>17</v>
      </c>
      <c r="J9" s="5" t="s">
        <v>11</v>
      </c>
    </row>
    <row r="10" spans="1:12" x14ac:dyDescent="0.25">
      <c r="B10" s="5"/>
      <c r="C10" s="5"/>
      <c r="D10" s="5"/>
      <c r="E10" s="5"/>
      <c r="F10" s="5"/>
      <c r="G10" s="5"/>
      <c r="H10" s="5"/>
      <c r="I10" s="149"/>
      <c r="J10" s="5"/>
      <c r="L10" s="96"/>
    </row>
    <row r="11" spans="1:12" x14ac:dyDescent="0.25">
      <c r="A11" s="5">
        <v>1</v>
      </c>
      <c r="B11" s="139" t="s">
        <v>395</v>
      </c>
      <c r="H11" s="1"/>
      <c r="I11" s="149"/>
      <c r="J11" s="5">
        <f>A11</f>
        <v>1</v>
      </c>
      <c r="L11" s="96"/>
    </row>
    <row r="12" spans="1:12" x14ac:dyDescent="0.25">
      <c r="A12" s="5">
        <f>A11+1</f>
        <v>2</v>
      </c>
      <c r="B12" s="3" t="s">
        <v>396</v>
      </c>
      <c r="E12" s="5" t="s">
        <v>397</v>
      </c>
      <c r="F12" s="62"/>
      <c r="G12" s="143">
        <v>8950000</v>
      </c>
      <c r="H12" s="1"/>
      <c r="I12" s="177"/>
      <c r="J12" s="5">
        <f>J11+1</f>
        <v>2</v>
      </c>
    </row>
    <row r="13" spans="1:12" x14ac:dyDescent="0.25">
      <c r="A13" s="5">
        <f t="shared" ref="A13:A52" si="0">A12+1</f>
        <v>3</v>
      </c>
      <c r="B13" s="3" t="s">
        <v>398</v>
      </c>
      <c r="E13" s="5" t="s">
        <v>399</v>
      </c>
      <c r="F13" s="62"/>
      <c r="G13" s="145">
        <v>0</v>
      </c>
      <c r="H13" s="1"/>
      <c r="I13" s="177"/>
      <c r="J13" s="5">
        <f t="shared" ref="J13:J52" si="1">J12+1</f>
        <v>3</v>
      </c>
    </row>
    <row r="14" spans="1:12" x14ac:dyDescent="0.25">
      <c r="A14" s="5">
        <f t="shared" si="0"/>
        <v>4</v>
      </c>
      <c r="B14" s="3" t="s">
        <v>400</v>
      </c>
      <c r="E14" s="5" t="s">
        <v>401</v>
      </c>
      <c r="F14" s="62"/>
      <c r="G14" s="145">
        <v>0</v>
      </c>
      <c r="H14" s="1"/>
      <c r="I14" s="177"/>
      <c r="J14" s="5">
        <f t="shared" si="1"/>
        <v>4</v>
      </c>
    </row>
    <row r="15" spans="1:12" x14ac:dyDescent="0.25">
      <c r="A15" s="5">
        <f t="shared" si="0"/>
        <v>5</v>
      </c>
      <c r="B15" s="3" t="s">
        <v>402</v>
      </c>
      <c r="E15" s="5" t="s">
        <v>403</v>
      </c>
      <c r="F15" s="62"/>
      <c r="G15" s="145">
        <v>0</v>
      </c>
      <c r="H15" s="1"/>
      <c r="I15" s="177"/>
      <c r="J15" s="5">
        <f t="shared" si="1"/>
        <v>5</v>
      </c>
    </row>
    <row r="16" spans="1:12" x14ac:dyDescent="0.25">
      <c r="A16" s="5">
        <f t="shared" si="0"/>
        <v>6</v>
      </c>
      <c r="B16" s="3" t="s">
        <v>404</v>
      </c>
      <c r="E16" s="5" t="s">
        <v>405</v>
      </c>
      <c r="F16" s="62"/>
      <c r="G16" s="151">
        <v>-33111.982000000004</v>
      </c>
      <c r="H16" s="1"/>
      <c r="I16" s="177"/>
      <c r="J16" s="5">
        <f t="shared" si="1"/>
        <v>6</v>
      </c>
    </row>
    <row r="17" spans="1:10" x14ac:dyDescent="0.25">
      <c r="A17" s="5">
        <f t="shared" si="0"/>
        <v>7</v>
      </c>
      <c r="B17" s="3" t="s">
        <v>406</v>
      </c>
      <c r="G17" s="178">
        <f>SUM(G12:G16)</f>
        <v>8916888.0179999992</v>
      </c>
      <c r="H17" s="55"/>
      <c r="I17" s="149" t="s">
        <v>407</v>
      </c>
      <c r="J17" s="5">
        <f t="shared" si="1"/>
        <v>7</v>
      </c>
    </row>
    <row r="18" spans="1:10" x14ac:dyDescent="0.25">
      <c r="A18" s="5">
        <f t="shared" si="0"/>
        <v>8</v>
      </c>
      <c r="I18" s="149"/>
      <c r="J18" s="5">
        <f t="shared" si="1"/>
        <v>8</v>
      </c>
    </row>
    <row r="19" spans="1:10" x14ac:dyDescent="0.25">
      <c r="A19" s="5">
        <f t="shared" si="0"/>
        <v>9</v>
      </c>
      <c r="B19" s="139" t="s">
        <v>408</v>
      </c>
      <c r="G19" s="4"/>
      <c r="H19" s="1"/>
      <c r="I19" s="149"/>
      <c r="J19" s="5">
        <f t="shared" si="1"/>
        <v>9</v>
      </c>
    </row>
    <row r="20" spans="1:10" x14ac:dyDescent="0.25">
      <c r="A20" s="5">
        <f t="shared" si="0"/>
        <v>10</v>
      </c>
      <c r="B20" s="3" t="s">
        <v>409</v>
      </c>
      <c r="E20" s="5" t="s">
        <v>410</v>
      </c>
      <c r="F20" s="62"/>
      <c r="G20" s="143">
        <v>362480.12900000002</v>
      </c>
      <c r="H20" s="1"/>
      <c r="I20" s="179"/>
      <c r="J20" s="5">
        <f t="shared" si="1"/>
        <v>10</v>
      </c>
    </row>
    <row r="21" spans="1:10" x14ac:dyDescent="0.25">
      <c r="A21" s="5">
        <f t="shared" si="0"/>
        <v>11</v>
      </c>
      <c r="B21" s="3" t="s">
        <v>411</v>
      </c>
      <c r="E21" s="5" t="s">
        <v>412</v>
      </c>
      <c r="F21" s="62"/>
      <c r="G21" s="145">
        <v>7061.1109999999999</v>
      </c>
      <c r="H21" s="1"/>
      <c r="I21" s="179"/>
      <c r="J21" s="5">
        <f t="shared" si="1"/>
        <v>11</v>
      </c>
    </row>
    <row r="22" spans="1:10" x14ac:dyDescent="0.25">
      <c r="A22" s="5">
        <f t="shared" si="0"/>
        <v>12</v>
      </c>
      <c r="B22" s="3" t="s">
        <v>413</v>
      </c>
      <c r="E22" s="5" t="s">
        <v>414</v>
      </c>
      <c r="F22" s="62"/>
      <c r="G22" s="145">
        <v>672.17100000000005</v>
      </c>
      <c r="H22" s="1"/>
      <c r="I22" s="179"/>
      <c r="J22" s="5">
        <f t="shared" si="1"/>
        <v>12</v>
      </c>
    </row>
    <row r="23" spans="1:10" x14ac:dyDescent="0.25">
      <c r="A23" s="5">
        <f t="shared" si="0"/>
        <v>13</v>
      </c>
      <c r="B23" s="3" t="s">
        <v>415</v>
      </c>
      <c r="E23" s="5" t="s">
        <v>416</v>
      </c>
      <c r="F23" s="62"/>
      <c r="G23" s="145">
        <v>0</v>
      </c>
      <c r="H23" s="1"/>
      <c r="I23" s="179"/>
      <c r="J23" s="5">
        <f t="shared" si="1"/>
        <v>13</v>
      </c>
    </row>
    <row r="24" spans="1:10" x14ac:dyDescent="0.25">
      <c r="A24" s="5">
        <f t="shared" si="0"/>
        <v>14</v>
      </c>
      <c r="B24" s="3" t="s">
        <v>417</v>
      </c>
      <c r="E24" s="5" t="s">
        <v>418</v>
      </c>
      <c r="F24" s="62"/>
      <c r="G24" s="151">
        <v>0</v>
      </c>
      <c r="H24" s="1"/>
      <c r="I24" s="179"/>
      <c r="J24" s="5">
        <f t="shared" si="1"/>
        <v>14</v>
      </c>
    </row>
    <row r="25" spans="1:10" x14ac:dyDescent="0.25">
      <c r="A25" s="5">
        <f t="shared" si="0"/>
        <v>15</v>
      </c>
      <c r="B25" s="3" t="s">
        <v>419</v>
      </c>
      <c r="G25" s="180">
        <f>SUM(G20:G24)</f>
        <v>370213.41099999996</v>
      </c>
      <c r="H25" s="144"/>
      <c r="I25" s="149" t="s">
        <v>420</v>
      </c>
      <c r="J25" s="5">
        <f t="shared" si="1"/>
        <v>15</v>
      </c>
    </row>
    <row r="26" spans="1:10" x14ac:dyDescent="0.25">
      <c r="A26" s="5">
        <f t="shared" si="0"/>
        <v>16</v>
      </c>
      <c r="I26" s="149"/>
      <c r="J26" s="5">
        <f t="shared" si="1"/>
        <v>16</v>
      </c>
    </row>
    <row r="27" spans="1:10" ht="16.5" thickBot="1" x14ac:dyDescent="0.3">
      <c r="A27" s="5">
        <f t="shared" si="0"/>
        <v>17</v>
      </c>
      <c r="B27" s="139" t="s">
        <v>421</v>
      </c>
      <c r="G27" s="161">
        <f>IFERROR(G25/G17,0)</f>
        <v>4.1518230379553031E-2</v>
      </c>
      <c r="H27" s="181"/>
      <c r="I27" s="149" t="s">
        <v>422</v>
      </c>
      <c r="J27" s="5">
        <f t="shared" si="1"/>
        <v>17</v>
      </c>
    </row>
    <row r="28" spans="1:10" ht="16.5" thickTop="1" x14ac:dyDescent="0.25">
      <c r="A28" s="5">
        <f t="shared" si="0"/>
        <v>18</v>
      </c>
      <c r="I28" s="149"/>
      <c r="J28" s="5">
        <f t="shared" si="1"/>
        <v>18</v>
      </c>
    </row>
    <row r="29" spans="1:10" x14ac:dyDescent="0.25">
      <c r="A29" s="5">
        <f t="shared" si="0"/>
        <v>19</v>
      </c>
      <c r="B29" s="139" t="s">
        <v>423</v>
      </c>
      <c r="I29" s="149"/>
      <c r="J29" s="5">
        <f t="shared" si="1"/>
        <v>19</v>
      </c>
    </row>
    <row r="30" spans="1:10" x14ac:dyDescent="0.25">
      <c r="A30" s="5">
        <f t="shared" si="0"/>
        <v>20</v>
      </c>
      <c r="B30" s="3" t="s">
        <v>424</v>
      </c>
      <c r="E30" s="5" t="s">
        <v>425</v>
      </c>
      <c r="F30" s="62"/>
      <c r="G30" s="143">
        <v>0</v>
      </c>
      <c r="H30" s="1"/>
      <c r="I30" s="179"/>
      <c r="J30" s="5">
        <f t="shared" si="1"/>
        <v>20</v>
      </c>
    </row>
    <row r="31" spans="1:10" x14ac:dyDescent="0.25">
      <c r="A31" s="5">
        <f t="shared" si="0"/>
        <v>21</v>
      </c>
      <c r="B31" s="3" t="s">
        <v>426</v>
      </c>
      <c r="E31" s="5" t="s">
        <v>427</v>
      </c>
      <c r="F31" s="62"/>
      <c r="G31" s="143">
        <v>0</v>
      </c>
      <c r="H31" s="1"/>
      <c r="I31" s="179"/>
      <c r="J31" s="5">
        <f t="shared" si="1"/>
        <v>21</v>
      </c>
    </row>
    <row r="32" spans="1:10" ht="16.5" thickBot="1" x14ac:dyDescent="0.3">
      <c r="A32" s="5">
        <f t="shared" si="0"/>
        <v>22</v>
      </c>
      <c r="B32" s="3" t="s">
        <v>428</v>
      </c>
      <c r="G32" s="161">
        <f>IFERROR((G31/G30),0)</f>
        <v>0</v>
      </c>
      <c r="H32" s="181"/>
      <c r="I32" s="149" t="s">
        <v>429</v>
      </c>
      <c r="J32" s="5">
        <f t="shared" si="1"/>
        <v>22</v>
      </c>
    </row>
    <row r="33" spans="1:16" ht="16.5" thickTop="1" x14ac:dyDescent="0.25">
      <c r="A33" s="5">
        <f t="shared" si="0"/>
        <v>23</v>
      </c>
      <c r="I33" s="149"/>
      <c r="J33" s="5">
        <f t="shared" si="1"/>
        <v>23</v>
      </c>
    </row>
    <row r="34" spans="1:16" x14ac:dyDescent="0.25">
      <c r="A34" s="5">
        <f t="shared" si="0"/>
        <v>24</v>
      </c>
      <c r="B34" s="139" t="s">
        <v>430</v>
      </c>
      <c r="I34" s="149"/>
      <c r="J34" s="5">
        <f t="shared" si="1"/>
        <v>24</v>
      </c>
    </row>
    <row r="35" spans="1:16" x14ac:dyDescent="0.25">
      <c r="A35" s="5">
        <f t="shared" si="0"/>
        <v>25</v>
      </c>
      <c r="B35" s="3" t="s">
        <v>431</v>
      </c>
      <c r="E35" s="5" t="s">
        <v>432</v>
      </c>
      <c r="F35" s="62"/>
      <c r="G35" s="143">
        <v>10563428.464799998</v>
      </c>
      <c r="H35" s="1"/>
      <c r="I35" s="179"/>
      <c r="J35" s="5">
        <f t="shared" si="1"/>
        <v>25</v>
      </c>
    </row>
    <row r="36" spans="1:16" x14ac:dyDescent="0.25">
      <c r="A36" s="5">
        <f t="shared" si="0"/>
        <v>26</v>
      </c>
      <c r="B36" s="3" t="s">
        <v>433</v>
      </c>
      <c r="E36" s="5" t="s">
        <v>425</v>
      </c>
      <c r="G36" s="148">
        <f>G30</f>
        <v>0</v>
      </c>
      <c r="H36" s="148"/>
      <c r="I36" s="149" t="s">
        <v>434</v>
      </c>
      <c r="J36" s="5">
        <f t="shared" si="1"/>
        <v>26</v>
      </c>
      <c r="L36"/>
      <c r="M36"/>
      <c r="N36"/>
      <c r="O36"/>
    </row>
    <row r="37" spans="1:16" x14ac:dyDescent="0.25">
      <c r="A37" s="5">
        <f t="shared" si="0"/>
        <v>27</v>
      </c>
      <c r="B37" s="3" t="s">
        <v>435</v>
      </c>
      <c r="E37" s="5" t="s">
        <v>436</v>
      </c>
      <c r="G37" s="145">
        <v>0</v>
      </c>
      <c r="H37" s="1"/>
      <c r="I37" s="179"/>
      <c r="J37" s="5">
        <f t="shared" si="1"/>
        <v>27</v>
      </c>
    </row>
    <row r="38" spans="1:16" x14ac:dyDescent="0.25">
      <c r="A38" s="5">
        <f t="shared" si="0"/>
        <v>28</v>
      </c>
      <c r="B38" s="3" t="s">
        <v>437</v>
      </c>
      <c r="E38" s="5" t="s">
        <v>438</v>
      </c>
      <c r="G38" s="145">
        <v>12087.273999999999</v>
      </c>
      <c r="H38" s="1"/>
      <c r="I38" s="179"/>
      <c r="J38" s="5">
        <f t="shared" si="1"/>
        <v>28</v>
      </c>
    </row>
    <row r="39" spans="1:16" ht="16.5" thickBot="1" x14ac:dyDescent="0.3">
      <c r="A39" s="5">
        <f t="shared" si="0"/>
        <v>29</v>
      </c>
      <c r="B39" s="3" t="s">
        <v>439</v>
      </c>
      <c r="G39" s="147">
        <f>SUM(G35:G38)</f>
        <v>10575515.738799999</v>
      </c>
      <c r="H39" s="55"/>
      <c r="I39" s="149" t="s">
        <v>440</v>
      </c>
      <c r="J39" s="5">
        <f t="shared" si="1"/>
        <v>29</v>
      </c>
    </row>
    <row r="40" spans="1:16" ht="17.25" thickTop="1" thickBot="1" x14ac:dyDescent="0.3">
      <c r="A40" s="182">
        <f t="shared" si="0"/>
        <v>30</v>
      </c>
      <c r="B40" s="49"/>
      <c r="C40" s="49"/>
      <c r="D40" s="49"/>
      <c r="E40" s="49"/>
      <c r="F40" s="49"/>
      <c r="G40" s="49"/>
      <c r="H40" s="49"/>
      <c r="I40" s="183"/>
      <c r="J40" s="182">
        <f t="shared" si="1"/>
        <v>30</v>
      </c>
    </row>
    <row r="41" spans="1:16" x14ac:dyDescent="0.25">
      <c r="A41" s="5">
        <f>A40+1</f>
        <v>31</v>
      </c>
      <c r="I41" s="149"/>
      <c r="J41" s="5">
        <f>J40+1</f>
        <v>31</v>
      </c>
    </row>
    <row r="42" spans="1:16" ht="16.5" thickBot="1" x14ac:dyDescent="0.3">
      <c r="A42" s="5">
        <f>A41+1</f>
        <v>32</v>
      </c>
      <c r="B42" s="139" t="s">
        <v>441</v>
      </c>
      <c r="G42" s="184">
        <v>0.10100000000000001</v>
      </c>
      <c r="H42" s="1"/>
      <c r="I42" s="149" t="s">
        <v>442</v>
      </c>
      <c r="J42" s="5">
        <f>J41+1</f>
        <v>32</v>
      </c>
      <c r="P42" s="96"/>
    </row>
    <row r="43" spans="1:16" ht="16.5" thickTop="1" x14ac:dyDescent="0.25">
      <c r="A43" s="5">
        <f t="shared" si="0"/>
        <v>33</v>
      </c>
      <c r="C43" s="8" t="s">
        <v>4</v>
      </c>
      <c r="D43" s="8" t="s">
        <v>5</v>
      </c>
      <c r="E43" s="8" t="s">
        <v>443</v>
      </c>
      <c r="F43" s="8"/>
      <c r="G43" s="8" t="s">
        <v>444</v>
      </c>
      <c r="H43" s="8"/>
      <c r="I43" s="149"/>
      <c r="J43" s="5">
        <f t="shared" si="1"/>
        <v>33</v>
      </c>
    </row>
    <row r="44" spans="1:16" x14ac:dyDescent="0.25">
      <c r="A44" s="5">
        <f t="shared" si="0"/>
        <v>34</v>
      </c>
      <c r="D44" s="5" t="s">
        <v>445</v>
      </c>
      <c r="E44" s="5" t="s">
        <v>446</v>
      </c>
      <c r="F44" s="5"/>
      <c r="G44" s="5" t="s">
        <v>447</v>
      </c>
      <c r="H44" s="5"/>
      <c r="I44" s="149"/>
      <c r="J44" s="5">
        <f t="shared" si="1"/>
        <v>34</v>
      </c>
    </row>
    <row r="45" spans="1:16" ht="18.75" x14ac:dyDescent="0.25">
      <c r="A45" s="5">
        <f t="shared" si="0"/>
        <v>35</v>
      </c>
      <c r="B45" s="139" t="s">
        <v>448</v>
      </c>
      <c r="C45" s="71" t="s">
        <v>449</v>
      </c>
      <c r="D45" s="71" t="s">
        <v>450</v>
      </c>
      <c r="E45" s="71" t="s">
        <v>451</v>
      </c>
      <c r="F45" s="71"/>
      <c r="G45" s="71" t="s">
        <v>452</v>
      </c>
      <c r="H45" s="5"/>
      <c r="I45" s="149"/>
      <c r="J45" s="5">
        <f t="shared" si="1"/>
        <v>35</v>
      </c>
    </row>
    <row r="46" spans="1:16" x14ac:dyDescent="0.25">
      <c r="A46" s="5">
        <f t="shared" si="0"/>
        <v>36</v>
      </c>
      <c r="I46" s="149"/>
      <c r="J46" s="5">
        <f t="shared" si="1"/>
        <v>36</v>
      </c>
    </row>
    <row r="47" spans="1:16" x14ac:dyDescent="0.25">
      <c r="A47" s="5">
        <f t="shared" si="0"/>
        <v>37</v>
      </c>
      <c r="B47" s="3" t="s">
        <v>453</v>
      </c>
      <c r="C47" s="55">
        <f>G17</f>
        <v>8916888.0179999992</v>
      </c>
      <c r="D47" s="181">
        <f>IFERROR(C47/C$50,0)</f>
        <v>0.45745451044688679</v>
      </c>
      <c r="E47" s="185">
        <f>G27</f>
        <v>4.1518230379553031E-2</v>
      </c>
      <c r="G47" s="181">
        <f>D47*E47</f>
        <v>1.8992701752899493E-2</v>
      </c>
      <c r="H47" s="181"/>
      <c r="I47" s="149" t="s">
        <v>454</v>
      </c>
      <c r="J47" s="5">
        <f t="shared" si="1"/>
        <v>37</v>
      </c>
    </row>
    <row r="48" spans="1:16" x14ac:dyDescent="0.25">
      <c r="A48" s="5">
        <f t="shared" si="0"/>
        <v>38</v>
      </c>
      <c r="B48" s="3" t="s">
        <v>455</v>
      </c>
      <c r="C48" s="4">
        <f>G30</f>
        <v>0</v>
      </c>
      <c r="D48" s="181">
        <f>IFERROR(C48/C$50,0)</f>
        <v>0</v>
      </c>
      <c r="E48" s="185">
        <f>G32</f>
        <v>0</v>
      </c>
      <c r="G48" s="181">
        <f>D48*E48</f>
        <v>0</v>
      </c>
      <c r="H48" s="181"/>
      <c r="I48" s="149" t="s">
        <v>456</v>
      </c>
      <c r="J48" s="5">
        <f t="shared" si="1"/>
        <v>38</v>
      </c>
    </row>
    <row r="49" spans="1:10" x14ac:dyDescent="0.25">
      <c r="A49" s="5">
        <f t="shared" si="0"/>
        <v>39</v>
      </c>
      <c r="B49" s="3" t="s">
        <v>457</v>
      </c>
      <c r="C49" s="4">
        <f>G39</f>
        <v>10575515.738799999</v>
      </c>
      <c r="D49" s="186">
        <f>IFERROR(C49/C$50,0)</f>
        <v>0.54254548955311332</v>
      </c>
      <c r="E49" s="187">
        <f>G42</f>
        <v>0.10100000000000001</v>
      </c>
      <c r="G49" s="186">
        <f>D49*E49</f>
        <v>5.4797094444864448E-2</v>
      </c>
      <c r="H49" s="181"/>
      <c r="I49" s="149" t="s">
        <v>458</v>
      </c>
      <c r="J49" s="5">
        <f t="shared" si="1"/>
        <v>39</v>
      </c>
    </row>
    <row r="50" spans="1:10" ht="16.5" thickBot="1" x14ac:dyDescent="0.3">
      <c r="A50" s="5">
        <f t="shared" si="0"/>
        <v>40</v>
      </c>
      <c r="B50" s="3" t="s">
        <v>459</v>
      </c>
      <c r="C50" s="147">
        <f>SUM(C47:C49)</f>
        <v>19492403.756799996</v>
      </c>
      <c r="D50" s="161">
        <f>SUM(D47:D49)</f>
        <v>1</v>
      </c>
      <c r="G50" s="161">
        <f>SUM(G47:G49)</f>
        <v>7.3789796197763935E-2</v>
      </c>
      <c r="H50" s="181"/>
      <c r="I50" s="149" t="s">
        <v>460</v>
      </c>
      <c r="J50" s="5">
        <f t="shared" si="1"/>
        <v>40</v>
      </c>
    </row>
    <row r="51" spans="1:10" ht="16.5" thickTop="1" x14ac:dyDescent="0.25">
      <c r="A51" s="5">
        <f t="shared" si="0"/>
        <v>41</v>
      </c>
      <c r="I51" s="149"/>
      <c r="J51" s="5">
        <f t="shared" si="1"/>
        <v>41</v>
      </c>
    </row>
    <row r="52" spans="1:10" ht="16.5" thickBot="1" x14ac:dyDescent="0.3">
      <c r="A52" s="5">
        <f t="shared" si="0"/>
        <v>42</v>
      </c>
      <c r="B52" s="139" t="s">
        <v>461</v>
      </c>
      <c r="G52" s="161">
        <f>G48+G49</f>
        <v>5.4797094444864448E-2</v>
      </c>
      <c r="H52" s="181"/>
      <c r="I52" s="149" t="s">
        <v>462</v>
      </c>
      <c r="J52" s="5">
        <f t="shared" si="1"/>
        <v>42</v>
      </c>
    </row>
    <row r="53" spans="1:10" ht="17.25" thickTop="1" thickBot="1" x14ac:dyDescent="0.3">
      <c r="A53" s="182">
        <f>A52+1</f>
        <v>43</v>
      </c>
      <c r="B53" s="49"/>
      <c r="C53" s="49"/>
      <c r="D53" s="49"/>
      <c r="E53" s="49"/>
      <c r="F53" s="49"/>
      <c r="G53" s="49"/>
      <c r="H53" s="49"/>
      <c r="I53" s="183"/>
      <c r="J53" s="182">
        <f>J52+1</f>
        <v>43</v>
      </c>
    </row>
    <row r="54" spans="1:10" x14ac:dyDescent="0.25">
      <c r="A54" s="5">
        <f>A53+1</f>
        <v>44</v>
      </c>
      <c r="I54" s="149"/>
      <c r="J54" s="5">
        <f>J53+1</f>
        <v>44</v>
      </c>
    </row>
    <row r="55" spans="1:10" ht="19.5" thickBot="1" x14ac:dyDescent="0.3">
      <c r="A55" s="5">
        <f t="shared" ref="A55:A65" si="2">A54+1</f>
        <v>45</v>
      </c>
      <c r="B55" s="139" t="s">
        <v>463</v>
      </c>
      <c r="G55" s="184">
        <f>0%</f>
        <v>0</v>
      </c>
      <c r="H55" s="1"/>
      <c r="I55" s="175"/>
      <c r="J55" s="5">
        <f t="shared" ref="J55:J65" si="3">J54+1</f>
        <v>45</v>
      </c>
    </row>
    <row r="56" spans="1:10" ht="16.5" thickTop="1" x14ac:dyDescent="0.25">
      <c r="A56" s="5">
        <f t="shared" si="2"/>
        <v>46</v>
      </c>
      <c r="C56" s="8" t="s">
        <v>4</v>
      </c>
      <c r="D56" s="8" t="s">
        <v>5</v>
      </c>
      <c r="E56" s="8" t="s">
        <v>443</v>
      </c>
      <c r="F56" s="8"/>
      <c r="G56" s="8" t="s">
        <v>444</v>
      </c>
      <c r="H56" s="8"/>
      <c r="I56" s="149"/>
      <c r="J56" s="5">
        <f t="shared" si="3"/>
        <v>46</v>
      </c>
    </row>
    <row r="57" spans="1:10" x14ac:dyDescent="0.25">
      <c r="A57" s="5">
        <f t="shared" si="2"/>
        <v>47</v>
      </c>
      <c r="D57" s="5" t="s">
        <v>445</v>
      </c>
      <c r="E57" s="5" t="s">
        <v>446</v>
      </c>
      <c r="F57" s="5"/>
      <c r="G57" s="5" t="s">
        <v>447</v>
      </c>
      <c r="H57" s="5"/>
      <c r="I57" s="149"/>
      <c r="J57" s="5">
        <f t="shared" si="3"/>
        <v>47</v>
      </c>
    </row>
    <row r="58" spans="1:10" ht="18.75" x14ac:dyDescent="0.25">
      <c r="A58" s="5">
        <f t="shared" si="2"/>
        <v>48</v>
      </c>
      <c r="B58" s="139" t="s">
        <v>448</v>
      </c>
      <c r="C58" s="71" t="s">
        <v>449</v>
      </c>
      <c r="D58" s="71" t="s">
        <v>450</v>
      </c>
      <c r="E58" s="71" t="s">
        <v>451</v>
      </c>
      <c r="F58" s="71"/>
      <c r="G58" s="71" t="s">
        <v>452</v>
      </c>
      <c r="H58" s="5"/>
      <c r="I58" s="149"/>
      <c r="J58" s="5">
        <f t="shared" si="3"/>
        <v>48</v>
      </c>
    </row>
    <row r="59" spans="1:10" x14ac:dyDescent="0.25">
      <c r="A59" s="5">
        <f t="shared" si="2"/>
        <v>49</v>
      </c>
      <c r="I59" s="149"/>
      <c r="J59" s="5">
        <f t="shared" si="3"/>
        <v>49</v>
      </c>
    </row>
    <row r="60" spans="1:10" x14ac:dyDescent="0.25">
      <c r="A60" s="5">
        <f t="shared" si="2"/>
        <v>50</v>
      </c>
      <c r="B60" s="3" t="s">
        <v>453</v>
      </c>
      <c r="C60" s="55">
        <f>G17</f>
        <v>8916888.0179999992</v>
      </c>
      <c r="D60" s="181">
        <f>IFERROR(C60/C$50,0)</f>
        <v>0.45745451044688679</v>
      </c>
      <c r="E60" s="188">
        <v>0</v>
      </c>
      <c r="G60" s="181">
        <f>D60*E60</f>
        <v>0</v>
      </c>
      <c r="H60" s="181"/>
      <c r="I60" s="149" t="s">
        <v>464</v>
      </c>
      <c r="J60" s="5">
        <f t="shared" si="3"/>
        <v>50</v>
      </c>
    </row>
    <row r="61" spans="1:10" x14ac:dyDescent="0.25">
      <c r="A61" s="5">
        <f t="shared" si="2"/>
        <v>51</v>
      </c>
      <c r="B61" s="3" t="s">
        <v>455</v>
      </c>
      <c r="C61" s="4">
        <f>G30</f>
        <v>0</v>
      </c>
      <c r="D61" s="181">
        <f>IFERROR(C61/C$50,0)</f>
        <v>0</v>
      </c>
      <c r="E61" s="188">
        <v>0</v>
      </c>
      <c r="G61" s="181">
        <f>D61*E61</f>
        <v>0</v>
      </c>
      <c r="H61" s="181"/>
      <c r="I61" s="149" t="s">
        <v>464</v>
      </c>
      <c r="J61" s="5">
        <f t="shared" si="3"/>
        <v>51</v>
      </c>
    </row>
    <row r="62" spans="1:10" x14ac:dyDescent="0.25">
      <c r="A62" s="5">
        <f t="shared" si="2"/>
        <v>52</v>
      </c>
      <c r="B62" s="3" t="s">
        <v>457</v>
      </c>
      <c r="C62" s="4">
        <f>G39</f>
        <v>10575515.738799999</v>
      </c>
      <c r="D62" s="186">
        <f>IFERROR(C62/C$50,0)</f>
        <v>0.54254548955311332</v>
      </c>
      <c r="E62" s="187">
        <f>G55</f>
        <v>0</v>
      </c>
      <c r="G62" s="186">
        <f>D62*E62</f>
        <v>0</v>
      </c>
      <c r="H62" s="181"/>
      <c r="I62" s="149" t="s">
        <v>465</v>
      </c>
      <c r="J62" s="5">
        <f t="shared" si="3"/>
        <v>52</v>
      </c>
    </row>
    <row r="63" spans="1:10" ht="16.5" thickBot="1" x14ac:dyDescent="0.3">
      <c r="A63" s="5">
        <f t="shared" si="2"/>
        <v>53</v>
      </c>
      <c r="B63" s="3" t="s">
        <v>459</v>
      </c>
      <c r="C63" s="147">
        <f>SUM(C60:C62)</f>
        <v>19492403.756799996</v>
      </c>
      <c r="D63" s="161">
        <f>SUM(D60:D62)</f>
        <v>1</v>
      </c>
      <c r="G63" s="161">
        <f>SUM(G60:G62)</f>
        <v>0</v>
      </c>
      <c r="H63" s="181"/>
      <c r="I63" s="149" t="s">
        <v>466</v>
      </c>
      <c r="J63" s="5">
        <f t="shared" si="3"/>
        <v>53</v>
      </c>
    </row>
    <row r="64" spans="1:10" ht="16.5" thickTop="1" x14ac:dyDescent="0.25">
      <c r="A64" s="5">
        <f t="shared" si="2"/>
        <v>54</v>
      </c>
      <c r="I64" s="149"/>
      <c r="J64" s="5">
        <f t="shared" si="3"/>
        <v>54</v>
      </c>
    </row>
    <row r="65" spans="1:10" ht="16.5" thickBot="1" x14ac:dyDescent="0.3">
      <c r="A65" s="5">
        <f t="shared" si="2"/>
        <v>55</v>
      </c>
      <c r="B65" s="139" t="s">
        <v>467</v>
      </c>
      <c r="G65" s="189">
        <f>G61+G62</f>
        <v>0</v>
      </c>
      <c r="H65" s="181"/>
      <c r="I65" s="149" t="s">
        <v>468</v>
      </c>
      <c r="J65" s="5">
        <f t="shared" si="3"/>
        <v>55</v>
      </c>
    </row>
    <row r="66" spans="1:10" ht="16.5" thickTop="1" x14ac:dyDescent="0.25">
      <c r="B66" s="139"/>
      <c r="G66" s="190"/>
      <c r="H66" s="190"/>
      <c r="I66" s="149"/>
      <c r="J66" s="5"/>
    </row>
    <row r="67" spans="1:10" ht="18.75" x14ac:dyDescent="0.25">
      <c r="A67" s="112">
        <v>1</v>
      </c>
      <c r="B67" s="3" t="s">
        <v>469</v>
      </c>
      <c r="G67" s="160"/>
      <c r="H67" s="160"/>
      <c r="J67" s="5" t="s">
        <v>87</v>
      </c>
    </row>
    <row r="68" spans="1:10" ht="18.75" x14ac:dyDescent="0.25">
      <c r="A68" s="112"/>
      <c r="G68" s="160"/>
      <c r="H68" s="160"/>
      <c r="J68" s="5"/>
    </row>
    <row r="69" spans="1:10" ht="18.75" x14ac:dyDescent="0.25">
      <c r="A69" s="112"/>
      <c r="G69" s="160"/>
      <c r="H69" s="160"/>
      <c r="J69" s="5"/>
    </row>
    <row r="70" spans="1:10" x14ac:dyDescent="0.25">
      <c r="B70" s="422" t="s">
        <v>0</v>
      </c>
      <c r="C70" s="422"/>
      <c r="D70" s="422"/>
      <c r="E70" s="422"/>
      <c r="F70" s="422"/>
      <c r="G70" s="422"/>
      <c r="H70" s="422"/>
      <c r="I70" s="422"/>
      <c r="J70" s="5"/>
    </row>
    <row r="71" spans="1:10" x14ac:dyDescent="0.25">
      <c r="B71" s="422" t="s">
        <v>470</v>
      </c>
      <c r="C71" s="422"/>
      <c r="D71" s="422"/>
      <c r="E71" s="422"/>
      <c r="F71" s="422"/>
      <c r="G71" s="422"/>
      <c r="H71" s="422"/>
      <c r="I71" s="422"/>
      <c r="J71" s="5"/>
    </row>
    <row r="72" spans="1:10" x14ac:dyDescent="0.25">
      <c r="B72" s="422" t="s">
        <v>394</v>
      </c>
      <c r="C72" s="422"/>
      <c r="D72" s="422"/>
      <c r="E72" s="422"/>
      <c r="F72" s="422"/>
      <c r="G72" s="422"/>
      <c r="H72" s="422"/>
      <c r="I72" s="422"/>
      <c r="J72" s="5"/>
    </row>
    <row r="73" spans="1:10" x14ac:dyDescent="0.25">
      <c r="B73" s="418" t="str">
        <f>B5</f>
        <v>Base Period &amp; True-Up Period 12 - Months Ending December 31, 2024</v>
      </c>
      <c r="C73" s="418"/>
      <c r="D73" s="418"/>
      <c r="E73" s="418"/>
      <c r="F73" s="418"/>
      <c r="G73" s="418"/>
      <c r="H73" s="418"/>
      <c r="I73" s="418"/>
      <c r="J73" s="5"/>
    </row>
    <row r="74" spans="1:10" x14ac:dyDescent="0.25">
      <c r="B74" s="420" t="s">
        <v>3</v>
      </c>
      <c r="C74" s="421"/>
      <c r="D74" s="421"/>
      <c r="E74" s="421"/>
      <c r="F74" s="421"/>
      <c r="G74" s="421"/>
      <c r="H74" s="421"/>
      <c r="I74" s="421"/>
      <c r="J74" s="5"/>
    </row>
    <row r="75" spans="1:10" x14ac:dyDescent="0.25">
      <c r="B75" s="5"/>
      <c r="C75" s="5"/>
      <c r="D75" s="5"/>
      <c r="E75" s="5"/>
      <c r="F75" s="5"/>
      <c r="G75" s="5"/>
      <c r="H75" s="5"/>
      <c r="I75" s="149"/>
      <c r="J75" s="5"/>
    </row>
    <row r="76" spans="1:10" x14ac:dyDescent="0.25">
      <c r="A76" s="5" t="s">
        <v>7</v>
      </c>
      <c r="B76" s="1"/>
      <c r="C76" s="1"/>
      <c r="D76" s="1"/>
      <c r="E76" s="5" t="s">
        <v>267</v>
      </c>
      <c r="F76" s="1"/>
      <c r="G76" s="1"/>
      <c r="H76" s="1"/>
      <c r="I76" s="149"/>
      <c r="J76" s="5" t="s">
        <v>7</v>
      </c>
    </row>
    <row r="77" spans="1:10" x14ac:dyDescent="0.25">
      <c r="A77" s="5" t="s">
        <v>11</v>
      </c>
      <c r="B77" s="5"/>
      <c r="C77" s="5"/>
      <c r="D77" s="5"/>
      <c r="E77" s="71" t="s">
        <v>268</v>
      </c>
      <c r="F77" s="5"/>
      <c r="G77" s="142" t="s">
        <v>173</v>
      </c>
      <c r="H77" s="1"/>
      <c r="I77" s="176" t="s">
        <v>17</v>
      </c>
      <c r="J77" s="5" t="s">
        <v>11</v>
      </c>
    </row>
    <row r="78" spans="1:10" x14ac:dyDescent="0.25">
      <c r="I78" s="149"/>
      <c r="J78" s="5"/>
    </row>
    <row r="79" spans="1:10" ht="19.5" thickBot="1" x14ac:dyDescent="0.3">
      <c r="A79" s="5">
        <v>1</v>
      </c>
      <c r="B79" s="139" t="s">
        <v>471</v>
      </c>
      <c r="G79" s="192">
        <v>0</v>
      </c>
      <c r="H79" s="1"/>
      <c r="I79" s="175"/>
      <c r="J79" s="5">
        <f>A79</f>
        <v>1</v>
      </c>
    </row>
    <row r="80" spans="1:10" ht="16.5" thickTop="1" x14ac:dyDescent="0.25">
      <c r="A80" s="5">
        <f t="shared" ref="A80:A102" si="4">A79+1</f>
        <v>2</v>
      </c>
      <c r="C80" s="8" t="s">
        <v>4</v>
      </c>
      <c r="D80" s="8" t="s">
        <v>5</v>
      </c>
      <c r="E80" s="8" t="s">
        <v>443</v>
      </c>
      <c r="F80" s="8"/>
      <c r="G80" s="8" t="s">
        <v>444</v>
      </c>
      <c r="H80" s="8"/>
      <c r="I80" s="149"/>
      <c r="J80" s="5">
        <f t="shared" ref="J80:J102" si="5">J79+1</f>
        <v>2</v>
      </c>
    </row>
    <row r="81" spans="1:10" x14ac:dyDescent="0.25">
      <c r="A81" s="5">
        <f t="shared" si="4"/>
        <v>3</v>
      </c>
      <c r="D81" s="5" t="s">
        <v>445</v>
      </c>
      <c r="E81" s="5" t="s">
        <v>446</v>
      </c>
      <c r="F81" s="5"/>
      <c r="G81" s="5" t="s">
        <v>447</v>
      </c>
      <c r="H81" s="5"/>
      <c r="I81" s="149"/>
      <c r="J81" s="5">
        <f t="shared" si="5"/>
        <v>3</v>
      </c>
    </row>
    <row r="82" spans="1:10" ht="18.75" x14ac:dyDescent="0.25">
      <c r="A82" s="5">
        <f t="shared" si="4"/>
        <v>4</v>
      </c>
      <c r="B82" s="139" t="s">
        <v>472</v>
      </c>
      <c r="C82" s="71" t="s">
        <v>473</v>
      </c>
      <c r="D82" s="71" t="s">
        <v>450</v>
      </c>
      <c r="E82" s="71" t="s">
        <v>451</v>
      </c>
      <c r="F82" s="71"/>
      <c r="G82" s="71" t="s">
        <v>452</v>
      </c>
      <c r="H82" s="5"/>
      <c r="I82" s="149"/>
      <c r="J82" s="5">
        <f t="shared" si="5"/>
        <v>4</v>
      </c>
    </row>
    <row r="83" spans="1:10" x14ac:dyDescent="0.25">
      <c r="A83" s="5">
        <f t="shared" si="4"/>
        <v>5</v>
      </c>
      <c r="I83" s="149"/>
      <c r="J83" s="5">
        <f t="shared" si="5"/>
        <v>5</v>
      </c>
    </row>
    <row r="84" spans="1:10" x14ac:dyDescent="0.25">
      <c r="A84" s="5">
        <f t="shared" si="4"/>
        <v>6</v>
      </c>
      <c r="B84" s="3" t="s">
        <v>453</v>
      </c>
      <c r="C84" s="193">
        <f>G17</f>
        <v>8916888.0179999992</v>
      </c>
      <c r="D84" s="194">
        <f>IFERROR(C84/C$87,0)</f>
        <v>0.45745451044688679</v>
      </c>
      <c r="E84" s="185">
        <f>G27</f>
        <v>4.1518230379553031E-2</v>
      </c>
      <c r="G84" s="195">
        <f>D84*E84</f>
        <v>1.8992701752899493E-2</v>
      </c>
      <c r="H84" s="195"/>
      <c r="I84" s="149" t="s">
        <v>474</v>
      </c>
      <c r="J84" s="5">
        <f t="shared" si="5"/>
        <v>6</v>
      </c>
    </row>
    <row r="85" spans="1:10" x14ac:dyDescent="0.25">
      <c r="A85" s="5">
        <f t="shared" si="4"/>
        <v>7</v>
      </c>
      <c r="B85" s="3" t="s">
        <v>455</v>
      </c>
      <c r="C85" s="196">
        <f>G30</f>
        <v>0</v>
      </c>
      <c r="D85" s="194">
        <f>IFERROR(C85/C$87,0)</f>
        <v>0</v>
      </c>
      <c r="E85" s="185">
        <f>G32</f>
        <v>0</v>
      </c>
      <c r="G85" s="195">
        <f>D85*E85</f>
        <v>0</v>
      </c>
      <c r="H85" s="195"/>
      <c r="I85" s="149" t="s">
        <v>475</v>
      </c>
      <c r="J85" s="5">
        <f t="shared" si="5"/>
        <v>7</v>
      </c>
    </row>
    <row r="86" spans="1:10" x14ac:dyDescent="0.25">
      <c r="A86" s="5">
        <f t="shared" si="4"/>
        <v>8</v>
      </c>
      <c r="B86" s="3" t="s">
        <v>457</v>
      </c>
      <c r="C86" s="196">
        <f>G39</f>
        <v>10575515.738799999</v>
      </c>
      <c r="D86" s="197">
        <f>IFERROR(C86/C$87,0)</f>
        <v>0.54254548955311332</v>
      </c>
      <c r="E86" s="187">
        <f>G79</f>
        <v>0</v>
      </c>
      <c r="G86" s="198">
        <f>D86*E86</f>
        <v>0</v>
      </c>
      <c r="H86" s="199"/>
      <c r="I86" s="149" t="s">
        <v>476</v>
      </c>
      <c r="J86" s="5">
        <f t="shared" si="5"/>
        <v>8</v>
      </c>
    </row>
    <row r="87" spans="1:10" ht="16.5" thickBot="1" x14ac:dyDescent="0.3">
      <c r="A87" s="5">
        <f t="shared" si="4"/>
        <v>9</v>
      </c>
      <c r="B87" s="3" t="s">
        <v>477</v>
      </c>
      <c r="C87" s="147">
        <f>SUM(C84:C86)</f>
        <v>19492403.756799996</v>
      </c>
      <c r="D87" s="200">
        <f>SUM(D83:D86)</f>
        <v>1</v>
      </c>
      <c r="G87" s="201">
        <f>SUM(G84:G86)</f>
        <v>1.8992701752899493E-2</v>
      </c>
      <c r="H87" s="199"/>
      <c r="I87" s="149" t="s">
        <v>478</v>
      </c>
      <c r="J87" s="5">
        <f t="shared" si="5"/>
        <v>9</v>
      </c>
    </row>
    <row r="88" spans="1:10" ht="16.5" thickTop="1" x14ac:dyDescent="0.25">
      <c r="A88" s="5">
        <f t="shared" si="4"/>
        <v>10</v>
      </c>
      <c r="I88" s="149"/>
      <c r="J88" s="5">
        <f t="shared" si="5"/>
        <v>10</v>
      </c>
    </row>
    <row r="89" spans="1:10" ht="16.5" thickBot="1" x14ac:dyDescent="0.3">
      <c r="A89" s="5">
        <f t="shared" si="4"/>
        <v>11</v>
      </c>
      <c r="B89" s="139" t="s">
        <v>467</v>
      </c>
      <c r="G89" s="201">
        <f>G85+G86</f>
        <v>0</v>
      </c>
      <c r="H89" s="199"/>
      <c r="I89" s="149" t="s">
        <v>479</v>
      </c>
      <c r="J89" s="5">
        <f t="shared" si="5"/>
        <v>11</v>
      </c>
    </row>
    <row r="90" spans="1:10" ht="17.25" thickTop="1" thickBot="1" x14ac:dyDescent="0.3">
      <c r="A90" s="182">
        <f t="shared" si="4"/>
        <v>12</v>
      </c>
      <c r="B90" s="202"/>
      <c r="C90" s="49"/>
      <c r="D90" s="49"/>
      <c r="E90" s="49"/>
      <c r="F90" s="49"/>
      <c r="G90" s="203"/>
      <c r="H90" s="203"/>
      <c r="I90" s="183"/>
      <c r="J90" s="182">
        <f t="shared" si="5"/>
        <v>12</v>
      </c>
    </row>
    <row r="91" spans="1:10" x14ac:dyDescent="0.25">
      <c r="A91" s="5">
        <f t="shared" si="4"/>
        <v>13</v>
      </c>
      <c r="I91" s="149"/>
      <c r="J91" s="5">
        <f t="shared" si="5"/>
        <v>13</v>
      </c>
    </row>
    <row r="92" spans="1:10" ht="32.25" thickBot="1" x14ac:dyDescent="0.3">
      <c r="A92" s="5">
        <f t="shared" si="4"/>
        <v>14</v>
      </c>
      <c r="B92" s="139" t="s">
        <v>480</v>
      </c>
      <c r="G92" s="192">
        <v>0</v>
      </c>
      <c r="I92" s="149" t="s">
        <v>481</v>
      </c>
      <c r="J92" s="5">
        <f t="shared" si="5"/>
        <v>14</v>
      </c>
    </row>
    <row r="93" spans="1:10" ht="16.5" thickTop="1" x14ac:dyDescent="0.25">
      <c r="A93" s="5">
        <f t="shared" si="4"/>
        <v>15</v>
      </c>
      <c r="C93" s="8" t="s">
        <v>4</v>
      </c>
      <c r="D93" s="8" t="s">
        <v>5</v>
      </c>
      <c r="E93" s="8" t="s">
        <v>443</v>
      </c>
      <c r="F93" s="8"/>
      <c r="G93" s="8" t="s">
        <v>444</v>
      </c>
      <c r="I93" s="149"/>
      <c r="J93" s="5">
        <f t="shared" si="5"/>
        <v>15</v>
      </c>
    </row>
    <row r="94" spans="1:10" x14ac:dyDescent="0.25">
      <c r="A94" s="5">
        <f t="shared" si="4"/>
        <v>16</v>
      </c>
      <c r="D94" s="5" t="s">
        <v>445</v>
      </c>
      <c r="E94" s="5" t="s">
        <v>446</v>
      </c>
      <c r="F94" s="5"/>
      <c r="G94" s="5" t="s">
        <v>447</v>
      </c>
      <c r="I94" s="149"/>
      <c r="J94" s="5">
        <f t="shared" si="5"/>
        <v>16</v>
      </c>
    </row>
    <row r="95" spans="1:10" ht="18.75" x14ac:dyDescent="0.25">
      <c r="A95" s="5">
        <f t="shared" si="4"/>
        <v>17</v>
      </c>
      <c r="B95" s="139" t="s">
        <v>448</v>
      </c>
      <c r="C95" s="71" t="s">
        <v>473</v>
      </c>
      <c r="D95" s="71" t="s">
        <v>450</v>
      </c>
      <c r="E95" s="71" t="s">
        <v>451</v>
      </c>
      <c r="F95" s="71"/>
      <c r="G95" s="71" t="s">
        <v>452</v>
      </c>
      <c r="I95" s="149"/>
      <c r="J95" s="5">
        <f t="shared" si="5"/>
        <v>17</v>
      </c>
    </row>
    <row r="96" spans="1:10" x14ac:dyDescent="0.25">
      <c r="A96" s="5">
        <f t="shared" si="4"/>
        <v>18</v>
      </c>
      <c r="I96" s="149"/>
      <c r="J96" s="5">
        <f t="shared" si="5"/>
        <v>18</v>
      </c>
    </row>
    <row r="97" spans="1:10" x14ac:dyDescent="0.25">
      <c r="A97" s="5">
        <f t="shared" si="4"/>
        <v>19</v>
      </c>
      <c r="B97" s="3" t="s">
        <v>453</v>
      </c>
      <c r="C97" s="193">
        <f>G17</f>
        <v>8916888.0179999992</v>
      </c>
      <c r="D97" s="194">
        <f>IFERROR(C97/C$100,0)</f>
        <v>0.45745451044688679</v>
      </c>
      <c r="E97" s="188">
        <v>0</v>
      </c>
      <c r="G97" s="195">
        <f>D97*E97</f>
        <v>0</v>
      </c>
      <c r="I97" s="149" t="s">
        <v>464</v>
      </c>
      <c r="J97" s="5">
        <f t="shared" si="5"/>
        <v>19</v>
      </c>
    </row>
    <row r="98" spans="1:10" x14ac:dyDescent="0.25">
      <c r="A98" s="5">
        <f t="shared" si="4"/>
        <v>20</v>
      </c>
      <c r="B98" s="3" t="s">
        <v>455</v>
      </c>
      <c r="C98" s="196">
        <f>G30</f>
        <v>0</v>
      </c>
      <c r="D98" s="194">
        <f>IFERROR(C98/C$100,0)</f>
        <v>0</v>
      </c>
      <c r="E98" s="188">
        <v>0</v>
      </c>
      <c r="G98" s="195">
        <f>D98*E98</f>
        <v>0</v>
      </c>
      <c r="I98" s="149" t="s">
        <v>464</v>
      </c>
      <c r="J98" s="5">
        <f t="shared" si="5"/>
        <v>20</v>
      </c>
    </row>
    <row r="99" spans="1:10" x14ac:dyDescent="0.25">
      <c r="A99" s="5">
        <f t="shared" si="4"/>
        <v>21</v>
      </c>
      <c r="B99" s="3" t="s">
        <v>457</v>
      </c>
      <c r="C99" s="196">
        <f>G39</f>
        <v>10575515.738799999</v>
      </c>
      <c r="D99" s="197">
        <f>IFERROR(C99/C$100,0)</f>
        <v>0.54254548955311332</v>
      </c>
      <c r="E99" s="187">
        <f>G92</f>
        <v>0</v>
      </c>
      <c r="G99" s="198">
        <f>D99*E99</f>
        <v>0</v>
      </c>
      <c r="I99" s="149" t="s">
        <v>482</v>
      </c>
      <c r="J99" s="5">
        <f t="shared" si="5"/>
        <v>21</v>
      </c>
    </row>
    <row r="100" spans="1:10" ht="16.5" thickBot="1" x14ac:dyDescent="0.3">
      <c r="A100" s="5">
        <f t="shared" si="4"/>
        <v>22</v>
      </c>
      <c r="B100" s="3" t="s">
        <v>477</v>
      </c>
      <c r="C100" s="147">
        <f>SUM(C97:C99)</f>
        <v>19492403.756799996</v>
      </c>
      <c r="D100" s="200">
        <f>SUM(D97:D99)</f>
        <v>1</v>
      </c>
      <c r="G100" s="201">
        <f>SUM(G97:G99)</f>
        <v>0</v>
      </c>
      <c r="I100" s="149" t="s">
        <v>208</v>
      </c>
      <c r="J100" s="5">
        <f t="shared" si="5"/>
        <v>22</v>
      </c>
    </row>
    <row r="101" spans="1:10" ht="16.5" thickTop="1" x14ac:dyDescent="0.25">
      <c r="A101" s="5">
        <f t="shared" si="4"/>
        <v>23</v>
      </c>
      <c r="I101" s="149"/>
      <c r="J101" s="5">
        <f t="shared" si="5"/>
        <v>23</v>
      </c>
    </row>
    <row r="102" spans="1:10" ht="16.5" thickBot="1" x14ac:dyDescent="0.3">
      <c r="A102" s="5">
        <f t="shared" si="4"/>
        <v>24</v>
      </c>
      <c r="B102" s="139" t="s">
        <v>483</v>
      </c>
      <c r="G102" s="204">
        <f>G99</f>
        <v>0</v>
      </c>
      <c r="I102" s="149" t="s">
        <v>484</v>
      </c>
      <c r="J102" s="5">
        <f t="shared" si="5"/>
        <v>24</v>
      </c>
    </row>
    <row r="103" spans="1:10" ht="16.5" thickTop="1" x14ac:dyDescent="0.25">
      <c r="B103" s="139"/>
      <c r="G103" s="205"/>
      <c r="I103" s="149"/>
      <c r="J103" s="5"/>
    </row>
    <row r="104" spans="1:10" ht="18.75" x14ac:dyDescent="0.25">
      <c r="A104" s="112">
        <v>1</v>
      </c>
      <c r="B104" s="3" t="s">
        <v>485</v>
      </c>
      <c r="G104" s="205"/>
      <c r="I104" s="149"/>
      <c r="J104" s="5"/>
    </row>
    <row r="105" spans="1:10" ht="18.75" x14ac:dyDescent="0.25">
      <c r="A105" s="112">
        <v>2</v>
      </c>
      <c r="B105" s="3" t="s">
        <v>469</v>
      </c>
      <c r="G105" s="160"/>
      <c r="H105" s="160"/>
      <c r="J105" s="5" t="s">
        <v>87</v>
      </c>
    </row>
    <row r="106" spans="1:10" ht="18.75" x14ac:dyDescent="0.25">
      <c r="A106" s="112"/>
      <c r="G106" s="160"/>
      <c r="H106" s="160"/>
      <c r="J106" s="5"/>
    </row>
    <row r="107" spans="1:10" ht="18.75" x14ac:dyDescent="0.25">
      <c r="A107" s="112"/>
      <c r="G107" s="160"/>
      <c r="H107" s="160"/>
      <c r="J107" s="5"/>
    </row>
    <row r="108" spans="1:10" x14ac:dyDescent="0.25">
      <c r="B108" s="422" t="s">
        <v>486</v>
      </c>
      <c r="C108" s="422"/>
      <c r="D108" s="422"/>
      <c r="E108" s="422"/>
      <c r="F108" s="422"/>
      <c r="G108" s="422"/>
      <c r="H108" s="422"/>
      <c r="I108" s="422"/>
      <c r="J108" s="5"/>
    </row>
    <row r="109" spans="1:10" x14ac:dyDescent="0.25">
      <c r="B109" s="422" t="s">
        <v>470</v>
      </c>
      <c r="C109" s="422"/>
      <c r="D109" s="422"/>
      <c r="E109" s="422"/>
      <c r="F109" s="422"/>
      <c r="G109" s="422"/>
      <c r="H109" s="422"/>
      <c r="I109" s="422"/>
      <c r="J109" s="5"/>
    </row>
    <row r="110" spans="1:10" x14ac:dyDescent="0.25">
      <c r="B110" s="422" t="s">
        <v>394</v>
      </c>
      <c r="C110" s="422"/>
      <c r="D110" s="422"/>
      <c r="E110" s="422"/>
      <c r="F110" s="422"/>
      <c r="G110" s="422"/>
      <c r="H110" s="422"/>
      <c r="I110" s="422"/>
      <c r="J110" s="5"/>
    </row>
    <row r="111" spans="1:10" x14ac:dyDescent="0.25">
      <c r="B111" s="418" t="str">
        <f>B5</f>
        <v>Base Period &amp; True-Up Period 12 - Months Ending December 31, 2024</v>
      </c>
      <c r="C111" s="418"/>
      <c r="D111" s="418"/>
      <c r="E111" s="418"/>
      <c r="F111" s="418"/>
      <c r="G111" s="418"/>
      <c r="H111" s="418"/>
      <c r="I111" s="418"/>
      <c r="J111" s="5"/>
    </row>
    <row r="112" spans="1:10" x14ac:dyDescent="0.25">
      <c r="B112" s="420" t="s">
        <v>3</v>
      </c>
      <c r="C112" s="421"/>
      <c r="D112" s="421"/>
      <c r="E112" s="421"/>
      <c r="F112" s="421"/>
      <c r="G112" s="421"/>
      <c r="H112" s="421"/>
      <c r="I112" s="421"/>
      <c r="J112" s="5"/>
    </row>
    <row r="113" spans="1:13" x14ac:dyDescent="0.25">
      <c r="B113" s="5"/>
      <c r="C113" s="5"/>
      <c r="D113" s="5"/>
      <c r="E113" s="5"/>
      <c r="F113" s="5"/>
      <c r="G113" s="5"/>
      <c r="H113" s="5"/>
      <c r="I113" s="149"/>
      <c r="J113" s="5"/>
    </row>
    <row r="114" spans="1:13" x14ac:dyDescent="0.25">
      <c r="A114" s="5" t="s">
        <v>7</v>
      </c>
      <c r="B114" s="1"/>
      <c r="C114" s="1"/>
      <c r="D114" s="1"/>
      <c r="E114" s="1"/>
      <c r="F114" s="1"/>
      <c r="G114" s="1"/>
      <c r="H114" s="1"/>
      <c r="I114" s="149"/>
      <c r="J114" s="5" t="s">
        <v>7</v>
      </c>
    </row>
    <row r="115" spans="1:13" x14ac:dyDescent="0.25">
      <c r="A115" s="5" t="s">
        <v>11</v>
      </c>
      <c r="B115" s="5"/>
      <c r="C115" s="5"/>
      <c r="D115" s="5"/>
      <c r="E115" s="5"/>
      <c r="F115" s="5"/>
      <c r="G115" s="71" t="s">
        <v>173</v>
      </c>
      <c r="H115" s="1"/>
      <c r="I115" s="176" t="s">
        <v>17</v>
      </c>
      <c r="J115" s="5" t="s">
        <v>11</v>
      </c>
    </row>
    <row r="116" spans="1:13" x14ac:dyDescent="0.25">
      <c r="G116" s="5"/>
      <c r="H116" s="5"/>
      <c r="I116" s="149"/>
      <c r="J116" s="5"/>
    </row>
    <row r="117" spans="1:13" ht="18.75" x14ac:dyDescent="0.25">
      <c r="A117" s="5">
        <v>1</v>
      </c>
      <c r="B117" s="139" t="s">
        <v>487</v>
      </c>
      <c r="E117" s="1"/>
      <c r="F117" s="1"/>
      <c r="G117" s="163"/>
      <c r="H117" s="163"/>
      <c r="I117" s="149"/>
      <c r="J117" s="5">
        <f>A117</f>
        <v>1</v>
      </c>
    </row>
    <row r="118" spans="1:13" x14ac:dyDescent="0.25">
      <c r="A118" s="5">
        <f>A117+1</f>
        <v>2</v>
      </c>
      <c r="B118" s="121"/>
      <c r="E118" s="1"/>
      <c r="F118" s="1"/>
      <c r="G118" s="163"/>
      <c r="H118" s="163"/>
      <c r="I118" s="149"/>
      <c r="J118" s="5">
        <f>J117+1</f>
        <v>2</v>
      </c>
    </row>
    <row r="119" spans="1:13" x14ac:dyDescent="0.25">
      <c r="A119" s="5">
        <f>A105+1</f>
        <v>3</v>
      </c>
      <c r="B119" s="139" t="s">
        <v>488</v>
      </c>
      <c r="E119" s="1"/>
      <c r="F119" s="1"/>
      <c r="G119" s="163"/>
      <c r="H119" s="163"/>
      <c r="I119" s="149"/>
      <c r="J119" s="5">
        <f>J118+1</f>
        <v>3</v>
      </c>
    </row>
    <row r="120" spans="1:13" x14ac:dyDescent="0.25">
      <c r="A120" s="5">
        <f>A119+1</f>
        <v>4</v>
      </c>
      <c r="B120" s="1"/>
      <c r="C120" s="1"/>
      <c r="D120" s="1"/>
      <c r="E120" s="1"/>
      <c r="F120" s="1"/>
      <c r="G120" s="163"/>
      <c r="H120" s="163"/>
      <c r="I120" s="149"/>
      <c r="J120" s="5">
        <f>J119+1</f>
        <v>4</v>
      </c>
    </row>
    <row r="121" spans="1:13" x14ac:dyDescent="0.25">
      <c r="A121" s="5">
        <f t="shared" ref="A121:A182" si="6">A120+1</f>
        <v>5</v>
      </c>
      <c r="B121" s="74" t="s">
        <v>489</v>
      </c>
      <c r="C121" s="1"/>
      <c r="D121" s="1"/>
      <c r="E121" s="1"/>
      <c r="F121" s="1"/>
      <c r="G121" s="163"/>
      <c r="H121" s="163"/>
      <c r="I121" s="206"/>
      <c r="J121" s="5">
        <f>J120+1</f>
        <v>5</v>
      </c>
    </row>
    <row r="122" spans="1:13" x14ac:dyDescent="0.25">
      <c r="A122" s="5">
        <f t="shared" si="6"/>
        <v>6</v>
      </c>
      <c r="B122" s="3" t="s">
        <v>490</v>
      </c>
      <c r="D122" s="1"/>
      <c r="E122" s="1"/>
      <c r="F122" s="1"/>
      <c r="G122" s="185">
        <f>G52</f>
        <v>5.4797094444864448E-2</v>
      </c>
      <c r="H122" s="1"/>
      <c r="I122" s="149" t="s">
        <v>491</v>
      </c>
      <c r="J122" s="5">
        <f t="shared" ref="J122:J182" si="7">J121+1</f>
        <v>6</v>
      </c>
      <c r="K122" s="5"/>
      <c r="L122" s="5"/>
    </row>
    <row r="123" spans="1:13" ht="15.75" customHeight="1" x14ac:dyDescent="0.25">
      <c r="A123" s="5">
        <f t="shared" si="6"/>
        <v>7</v>
      </c>
      <c r="B123" s="3" t="s">
        <v>492</v>
      </c>
      <c r="D123" s="1"/>
      <c r="E123" s="1"/>
      <c r="F123" s="1"/>
      <c r="G123" s="129">
        <v>3722.6914833654946</v>
      </c>
      <c r="H123" s="1"/>
      <c r="I123" s="149" t="s">
        <v>493</v>
      </c>
      <c r="J123" s="5">
        <f t="shared" si="7"/>
        <v>7</v>
      </c>
      <c r="K123" s="5"/>
      <c r="L123" s="5"/>
    </row>
    <row r="124" spans="1:13" x14ac:dyDescent="0.25">
      <c r="A124" s="5">
        <f t="shared" si="6"/>
        <v>8</v>
      </c>
      <c r="B124" s="3" t="s">
        <v>494</v>
      </c>
      <c r="D124" s="1"/>
      <c r="E124" s="1"/>
      <c r="F124" s="1"/>
      <c r="G124" s="207">
        <v>11836.797642440002</v>
      </c>
      <c r="H124" s="1"/>
      <c r="I124" s="175" t="s">
        <v>495</v>
      </c>
      <c r="J124" s="5">
        <f t="shared" si="7"/>
        <v>8</v>
      </c>
      <c r="K124" s="5"/>
      <c r="L124" s="1"/>
    </row>
    <row r="125" spans="1:13" x14ac:dyDescent="0.25">
      <c r="A125" s="5">
        <f t="shared" si="6"/>
        <v>9</v>
      </c>
      <c r="B125" s="3" t="s">
        <v>496</v>
      </c>
      <c r="D125" s="1"/>
      <c r="E125" s="208"/>
      <c r="F125" s="1"/>
      <c r="G125" s="76">
        <f>'Pg4 As Filed TO5 True-Up BK-1'!E136</f>
        <v>5506691.4709330481</v>
      </c>
      <c r="H125" s="1"/>
      <c r="I125" s="149" t="s">
        <v>497</v>
      </c>
      <c r="J125" s="5">
        <f t="shared" si="7"/>
        <v>9</v>
      </c>
      <c r="K125" s="5"/>
      <c r="L125" s="5"/>
    </row>
    <row r="126" spans="1:13" x14ac:dyDescent="0.25">
      <c r="A126" s="5">
        <f t="shared" si="6"/>
        <v>10</v>
      </c>
      <c r="B126" s="3" t="s">
        <v>498</v>
      </c>
      <c r="D126" s="172"/>
      <c r="E126" s="1"/>
      <c r="F126" s="1"/>
      <c r="G126" s="209">
        <v>0.21</v>
      </c>
      <c r="H126" s="1"/>
      <c r="I126" s="149" t="s">
        <v>499</v>
      </c>
      <c r="J126" s="5">
        <f t="shared" si="7"/>
        <v>10</v>
      </c>
      <c r="K126" s="5"/>
      <c r="L126" s="5"/>
      <c r="M126" s="210"/>
    </row>
    <row r="127" spans="1:13" x14ac:dyDescent="0.25">
      <c r="A127" s="5">
        <f t="shared" si="6"/>
        <v>11</v>
      </c>
      <c r="G127" s="5"/>
      <c r="H127" s="5"/>
      <c r="J127" s="5">
        <f t="shared" si="7"/>
        <v>11</v>
      </c>
      <c r="K127" s="5"/>
      <c r="L127" s="5"/>
    </row>
    <row r="128" spans="1:13" x14ac:dyDescent="0.25">
      <c r="A128" s="5">
        <f t="shared" si="6"/>
        <v>12</v>
      </c>
      <c r="B128" s="3" t="s">
        <v>500</v>
      </c>
      <c r="D128" s="1"/>
      <c r="E128" s="1"/>
      <c r="F128" s="1"/>
      <c r="G128" s="211">
        <f>IFERROR((((G122)+(G124/G125))*G126-(G123/G125))/(1-G126),0)</f>
        <v>1.4281975421281127E-2</v>
      </c>
      <c r="H128" s="212"/>
      <c r="I128" s="149" t="s">
        <v>501</v>
      </c>
      <c r="J128" s="5">
        <f t="shared" si="7"/>
        <v>12</v>
      </c>
      <c r="K128" s="5"/>
      <c r="L128" s="5"/>
      <c r="M128" s="213"/>
    </row>
    <row r="129" spans="1:14" x14ac:dyDescent="0.25">
      <c r="A129" s="5">
        <f t="shared" si="6"/>
        <v>13</v>
      </c>
      <c r="B129" s="214" t="s">
        <v>502</v>
      </c>
      <c r="G129" s="5"/>
      <c r="H129" s="5"/>
      <c r="J129" s="5">
        <f t="shared" si="7"/>
        <v>13</v>
      </c>
    </row>
    <row r="130" spans="1:14" x14ac:dyDescent="0.25">
      <c r="A130" s="5">
        <f t="shared" si="6"/>
        <v>14</v>
      </c>
      <c r="G130" s="5"/>
      <c r="H130" s="5"/>
      <c r="J130" s="5">
        <f t="shared" si="7"/>
        <v>14</v>
      </c>
    </row>
    <row r="131" spans="1:14" x14ac:dyDescent="0.25">
      <c r="A131" s="5">
        <f t="shared" si="6"/>
        <v>15</v>
      </c>
      <c r="B131" s="139" t="s">
        <v>503</v>
      </c>
      <c r="C131" s="1"/>
      <c r="D131" s="1"/>
      <c r="E131" s="1"/>
      <c r="F131" s="1"/>
      <c r="G131" s="215"/>
      <c r="H131" s="215"/>
      <c r="I131" s="216"/>
      <c r="J131" s="5">
        <f t="shared" si="7"/>
        <v>15</v>
      </c>
      <c r="L131" s="217"/>
    </row>
    <row r="132" spans="1:14" x14ac:dyDescent="0.25">
      <c r="A132" s="5">
        <f t="shared" si="6"/>
        <v>16</v>
      </c>
      <c r="B132" s="154"/>
      <c r="C132" s="1"/>
      <c r="D132" s="1"/>
      <c r="E132" s="1"/>
      <c r="F132" s="1"/>
      <c r="G132" s="215"/>
      <c r="H132" s="215"/>
      <c r="I132" s="218"/>
      <c r="J132" s="5">
        <f t="shared" si="7"/>
        <v>16</v>
      </c>
      <c r="L132" s="1"/>
    </row>
    <row r="133" spans="1:14" x14ac:dyDescent="0.25">
      <c r="A133" s="5">
        <f t="shared" si="6"/>
        <v>17</v>
      </c>
      <c r="B133" s="74" t="s">
        <v>489</v>
      </c>
      <c r="C133" s="1"/>
      <c r="D133" s="1"/>
      <c r="E133" s="1"/>
      <c r="F133" s="1"/>
      <c r="G133" s="215"/>
      <c r="H133" s="215"/>
      <c r="I133" s="218"/>
      <c r="J133" s="5">
        <f t="shared" si="7"/>
        <v>17</v>
      </c>
      <c r="L133" s="1"/>
    </row>
    <row r="134" spans="1:14" x14ac:dyDescent="0.25">
      <c r="A134" s="5">
        <f t="shared" si="6"/>
        <v>18</v>
      </c>
      <c r="B134" s="3" t="s">
        <v>490</v>
      </c>
      <c r="D134" s="1"/>
      <c r="E134" s="1"/>
      <c r="F134" s="1"/>
      <c r="G134" s="185">
        <f>G122</f>
        <v>5.4797094444864448E-2</v>
      </c>
      <c r="H134" s="181"/>
      <c r="I134" s="149" t="s">
        <v>504</v>
      </c>
      <c r="J134" s="5">
        <f t="shared" si="7"/>
        <v>18</v>
      </c>
      <c r="L134" s="5"/>
      <c r="N134" s="130"/>
    </row>
    <row r="135" spans="1:14" x14ac:dyDescent="0.25">
      <c r="A135" s="5">
        <f t="shared" si="6"/>
        <v>19</v>
      </c>
      <c r="B135" s="3" t="s">
        <v>505</v>
      </c>
      <c r="D135" s="1"/>
      <c r="E135" s="1"/>
      <c r="F135" s="1"/>
      <c r="G135" s="219">
        <v>0</v>
      </c>
      <c r="H135" s="181"/>
      <c r="I135" s="149" t="s">
        <v>506</v>
      </c>
      <c r="J135" s="5">
        <f t="shared" si="7"/>
        <v>19</v>
      </c>
      <c r="L135" s="5"/>
      <c r="N135" s="130"/>
    </row>
    <row r="136" spans="1:14" x14ac:dyDescent="0.25">
      <c r="A136" s="5">
        <f t="shared" si="6"/>
        <v>20</v>
      </c>
      <c r="B136" s="3" t="s">
        <v>494</v>
      </c>
      <c r="D136" s="1"/>
      <c r="E136" s="1"/>
      <c r="F136" s="1"/>
      <c r="G136" s="129">
        <f>G124</f>
        <v>11836.797642440002</v>
      </c>
      <c r="H136" s="106"/>
      <c r="I136" s="149" t="s">
        <v>507</v>
      </c>
      <c r="J136" s="5">
        <f t="shared" si="7"/>
        <v>20</v>
      </c>
      <c r="L136" s="5"/>
    </row>
    <row r="137" spans="1:14" x14ac:dyDescent="0.25">
      <c r="A137" s="5">
        <f t="shared" si="6"/>
        <v>21</v>
      </c>
      <c r="B137" s="3" t="s">
        <v>496</v>
      </c>
      <c r="D137" s="1"/>
      <c r="E137" s="1"/>
      <c r="F137" s="1"/>
      <c r="G137" s="76">
        <f>G125</f>
        <v>5506691.4709330481</v>
      </c>
      <c r="H137" s="97"/>
      <c r="I137" s="149" t="s">
        <v>508</v>
      </c>
      <c r="J137" s="5">
        <f t="shared" si="7"/>
        <v>21</v>
      </c>
      <c r="L137" s="5"/>
      <c r="N137" s="130"/>
    </row>
    <row r="138" spans="1:14" x14ac:dyDescent="0.25">
      <c r="A138" s="5">
        <f t="shared" si="6"/>
        <v>22</v>
      </c>
      <c r="B138" s="3" t="s">
        <v>509</v>
      </c>
      <c r="D138" s="1"/>
      <c r="E138" s="1"/>
      <c r="F138" s="1"/>
      <c r="G138" s="93">
        <f>G128</f>
        <v>1.4281975421281127E-2</v>
      </c>
      <c r="H138" s="212"/>
      <c r="I138" s="149" t="s">
        <v>510</v>
      </c>
      <c r="J138" s="5">
        <f t="shared" si="7"/>
        <v>22</v>
      </c>
      <c r="K138" s="5"/>
      <c r="L138" s="5"/>
      <c r="M138" s="5"/>
    </row>
    <row r="139" spans="1:14" x14ac:dyDescent="0.25">
      <c r="A139" s="5">
        <f t="shared" si="6"/>
        <v>23</v>
      </c>
      <c r="B139" s="3" t="s">
        <v>511</v>
      </c>
      <c r="D139" s="1"/>
      <c r="E139" s="1"/>
      <c r="F139" s="1"/>
      <c r="G139" s="220" t="s">
        <v>512</v>
      </c>
      <c r="H139" s="1"/>
      <c r="I139" s="149" t="s">
        <v>513</v>
      </c>
      <c r="J139" s="5">
        <f t="shared" si="7"/>
        <v>23</v>
      </c>
      <c r="K139" s="5"/>
      <c r="L139" s="5"/>
      <c r="M139" s="5"/>
    </row>
    <row r="140" spans="1:14" x14ac:dyDescent="0.25">
      <c r="A140" s="5">
        <f t="shared" si="6"/>
        <v>24</v>
      </c>
      <c r="B140" s="6"/>
      <c r="D140" s="1"/>
      <c r="E140" s="1"/>
      <c r="F140" s="1"/>
      <c r="G140" s="221"/>
      <c r="H140" s="221"/>
      <c r="I140" s="218"/>
      <c r="J140" s="5">
        <f t="shared" si="7"/>
        <v>24</v>
      </c>
      <c r="K140" s="5"/>
      <c r="L140" s="5"/>
      <c r="M140" s="5"/>
    </row>
    <row r="141" spans="1:14" x14ac:dyDescent="0.25">
      <c r="A141" s="5">
        <f t="shared" si="6"/>
        <v>25</v>
      </c>
      <c r="B141" s="3" t="s">
        <v>514</v>
      </c>
      <c r="C141" s="5"/>
      <c r="D141" s="5"/>
      <c r="E141" s="1"/>
      <c r="F141" s="1"/>
      <c r="G141" s="211">
        <f>IFERROR((((G134)+(G136/G137)+G128)*G139-(G135/G137))/(1-G139),0)</f>
        <v>6.9072051493193542E-3</v>
      </c>
      <c r="H141" s="212"/>
      <c r="I141" s="149" t="s">
        <v>515</v>
      </c>
      <c r="J141" s="5">
        <f t="shared" si="7"/>
        <v>25</v>
      </c>
      <c r="K141" s="5"/>
      <c r="L141" s="5"/>
      <c r="M141" s="5"/>
    </row>
    <row r="142" spans="1:14" x14ac:dyDescent="0.25">
      <c r="A142" s="5">
        <f t="shared" si="6"/>
        <v>26</v>
      </c>
      <c r="B142" s="214" t="s">
        <v>516</v>
      </c>
      <c r="G142" s="5"/>
      <c r="H142" s="5"/>
      <c r="I142" s="149"/>
      <c r="J142" s="5">
        <f t="shared" si="7"/>
        <v>26</v>
      </c>
      <c r="K142" s="5"/>
      <c r="L142" s="5"/>
      <c r="M142" s="5"/>
    </row>
    <row r="143" spans="1:14" x14ac:dyDescent="0.25">
      <c r="A143" s="5">
        <f t="shared" si="6"/>
        <v>27</v>
      </c>
      <c r="G143" s="5"/>
      <c r="H143" s="5"/>
      <c r="I143" s="149"/>
      <c r="J143" s="5">
        <f t="shared" si="7"/>
        <v>27</v>
      </c>
      <c r="K143" s="5"/>
      <c r="L143" s="5"/>
      <c r="M143" s="5"/>
    </row>
    <row r="144" spans="1:14" x14ac:dyDescent="0.25">
      <c r="A144" s="5">
        <f t="shared" si="6"/>
        <v>28</v>
      </c>
      <c r="B144" s="139" t="s">
        <v>517</v>
      </c>
      <c r="G144" s="211">
        <f>G141+G128</f>
        <v>2.1189180570600482E-2</v>
      </c>
      <c r="H144" s="212"/>
      <c r="I144" s="149" t="s">
        <v>518</v>
      </c>
      <c r="J144" s="5">
        <f t="shared" si="7"/>
        <v>28</v>
      </c>
      <c r="K144" s="5"/>
      <c r="L144" s="5"/>
      <c r="M144" s="5"/>
    </row>
    <row r="145" spans="1:13" x14ac:dyDescent="0.25">
      <c r="A145" s="5">
        <f t="shared" si="6"/>
        <v>29</v>
      </c>
      <c r="G145" s="5"/>
      <c r="H145" s="5"/>
      <c r="I145" s="149"/>
      <c r="J145" s="5">
        <f t="shared" si="7"/>
        <v>29</v>
      </c>
      <c r="L145" s="5"/>
    </row>
    <row r="146" spans="1:13" x14ac:dyDescent="0.25">
      <c r="A146" s="5">
        <f t="shared" si="6"/>
        <v>30</v>
      </c>
      <c r="B146" s="139" t="s">
        <v>519</v>
      </c>
      <c r="G146" s="117">
        <f>G50</f>
        <v>7.3789796197763935E-2</v>
      </c>
      <c r="H146" s="1"/>
      <c r="I146" s="149" t="s">
        <v>520</v>
      </c>
      <c r="J146" s="5">
        <f t="shared" si="7"/>
        <v>30</v>
      </c>
      <c r="K146" s="130"/>
      <c r="L146" s="5"/>
    </row>
    <row r="147" spans="1:13" x14ac:dyDescent="0.25">
      <c r="A147" s="5">
        <f t="shared" si="6"/>
        <v>31</v>
      </c>
      <c r="G147" s="181"/>
      <c r="H147" s="181"/>
      <c r="I147" s="149"/>
      <c r="J147" s="5">
        <f t="shared" si="7"/>
        <v>31</v>
      </c>
      <c r="L147" s="5"/>
    </row>
    <row r="148" spans="1:13" ht="19.5" thickBot="1" x14ac:dyDescent="0.3">
      <c r="A148" s="5">
        <f t="shared" si="6"/>
        <v>32</v>
      </c>
      <c r="B148" s="139" t="s">
        <v>521</v>
      </c>
      <c r="G148" s="222">
        <f>G144+G146</f>
        <v>9.497897676836442E-2</v>
      </c>
      <c r="H148" s="212"/>
      <c r="I148" s="149" t="s">
        <v>522</v>
      </c>
      <c r="J148" s="5">
        <f t="shared" si="7"/>
        <v>32</v>
      </c>
      <c r="K148" s="130"/>
      <c r="L148" s="223"/>
      <c r="M148" s="213"/>
    </row>
    <row r="149" spans="1:13" ht="17.25" thickTop="1" thickBot="1" x14ac:dyDescent="0.3">
      <c r="A149" s="182">
        <f t="shared" si="6"/>
        <v>33</v>
      </c>
      <c r="B149" s="49"/>
      <c r="C149" s="49"/>
      <c r="D149" s="49"/>
      <c r="E149" s="49"/>
      <c r="F149" s="49"/>
      <c r="G149" s="182"/>
      <c r="H149" s="182"/>
      <c r="I149" s="183"/>
      <c r="J149" s="182">
        <f t="shared" si="7"/>
        <v>33</v>
      </c>
      <c r="K149" s="130"/>
      <c r="L149" s="223"/>
      <c r="M149" s="213"/>
    </row>
    <row r="150" spans="1:13" x14ac:dyDescent="0.25">
      <c r="A150" s="5">
        <f t="shared" si="6"/>
        <v>34</v>
      </c>
      <c r="G150" s="5"/>
      <c r="H150" s="5"/>
      <c r="I150" s="149"/>
      <c r="J150" s="5">
        <f t="shared" si="7"/>
        <v>34</v>
      </c>
      <c r="K150" s="130"/>
      <c r="L150" s="223"/>
      <c r="M150" s="213"/>
    </row>
    <row r="151" spans="1:13" ht="18.75" x14ac:dyDescent="0.25">
      <c r="A151" s="5">
        <f t="shared" si="6"/>
        <v>35</v>
      </c>
      <c r="B151" s="139" t="s">
        <v>523</v>
      </c>
      <c r="E151" s="1"/>
      <c r="F151" s="1"/>
      <c r="G151" s="163"/>
      <c r="H151" s="163"/>
      <c r="I151" s="149"/>
      <c r="J151" s="5">
        <f t="shared" si="7"/>
        <v>35</v>
      </c>
      <c r="K151" s="130"/>
      <c r="L151" s="223"/>
      <c r="M151" s="213"/>
    </row>
    <row r="152" spans="1:13" x14ac:dyDescent="0.25">
      <c r="A152" s="5">
        <f t="shared" si="6"/>
        <v>36</v>
      </c>
      <c r="B152" s="121"/>
      <c r="E152" s="1"/>
      <c r="F152" s="1"/>
      <c r="G152" s="163"/>
      <c r="H152" s="163"/>
      <c r="I152" s="149"/>
      <c r="J152" s="5">
        <f t="shared" si="7"/>
        <v>36</v>
      </c>
      <c r="K152" s="130"/>
      <c r="L152" s="223"/>
      <c r="M152" s="213"/>
    </row>
    <row r="153" spans="1:13" x14ac:dyDescent="0.25">
      <c r="A153" s="5">
        <f t="shared" si="6"/>
        <v>37</v>
      </c>
      <c r="B153" s="139" t="s">
        <v>524</v>
      </c>
      <c r="E153" s="1"/>
      <c r="F153" s="1"/>
      <c r="G153" s="163"/>
      <c r="H153" s="163"/>
      <c r="I153" s="149"/>
      <c r="J153" s="5">
        <f t="shared" si="7"/>
        <v>37</v>
      </c>
      <c r="K153" s="130"/>
      <c r="L153" s="223"/>
      <c r="M153" s="213"/>
    </row>
    <row r="154" spans="1:13" x14ac:dyDescent="0.25">
      <c r="A154" s="5">
        <f t="shared" si="6"/>
        <v>38</v>
      </c>
      <c r="B154" s="1"/>
      <c r="C154" s="1"/>
      <c r="D154" s="1"/>
      <c r="E154" s="1"/>
      <c r="F154" s="1"/>
      <c r="G154" s="163"/>
      <c r="H154" s="163"/>
      <c r="I154" s="149"/>
      <c r="J154" s="5">
        <f t="shared" si="7"/>
        <v>38</v>
      </c>
      <c r="K154" s="130"/>
      <c r="L154" s="223"/>
      <c r="M154" s="213"/>
    </row>
    <row r="155" spans="1:13" x14ac:dyDescent="0.25">
      <c r="A155" s="5">
        <f t="shared" si="6"/>
        <v>39</v>
      </c>
      <c r="B155" s="74" t="s">
        <v>489</v>
      </c>
      <c r="C155" s="1"/>
      <c r="D155" s="1"/>
      <c r="E155" s="1"/>
      <c r="F155" s="1"/>
      <c r="G155" s="163"/>
      <c r="H155" s="163"/>
      <c r="I155" s="206"/>
      <c r="J155" s="5">
        <f t="shared" si="7"/>
        <v>39</v>
      </c>
      <c r="K155" s="130"/>
      <c r="L155" s="223"/>
      <c r="M155" s="213"/>
    </row>
    <row r="156" spans="1:13" x14ac:dyDescent="0.25">
      <c r="A156" s="5">
        <f t="shared" si="6"/>
        <v>40</v>
      </c>
      <c r="B156" s="3" t="s">
        <v>525</v>
      </c>
      <c r="D156" s="1"/>
      <c r="E156" s="1"/>
      <c r="F156" s="1"/>
      <c r="G156" s="224">
        <f>G65</f>
        <v>0</v>
      </c>
      <c r="H156" s="1"/>
      <c r="I156" s="149" t="s">
        <v>526</v>
      </c>
      <c r="J156" s="5">
        <f t="shared" si="7"/>
        <v>40</v>
      </c>
      <c r="K156" s="130"/>
      <c r="L156" s="223"/>
      <c r="M156" s="213"/>
    </row>
    <row r="157" spans="1:13" x14ac:dyDescent="0.25">
      <c r="A157" s="5">
        <f t="shared" si="6"/>
        <v>41</v>
      </c>
      <c r="B157" s="3" t="s">
        <v>527</v>
      </c>
      <c r="D157" s="1"/>
      <c r="E157" s="1"/>
      <c r="F157" s="1"/>
      <c r="G157" s="225">
        <v>0</v>
      </c>
      <c r="H157" s="1"/>
      <c r="I157" s="149" t="s">
        <v>464</v>
      </c>
      <c r="J157" s="5">
        <f t="shared" si="7"/>
        <v>41</v>
      </c>
      <c r="K157" s="130"/>
      <c r="L157" s="223"/>
      <c r="M157" s="213"/>
    </row>
    <row r="158" spans="1:13" x14ac:dyDescent="0.25">
      <c r="A158" s="5">
        <f t="shared" si="6"/>
        <v>42</v>
      </c>
      <c r="B158" s="3" t="s">
        <v>494</v>
      </c>
      <c r="D158" s="1"/>
      <c r="E158" s="1"/>
      <c r="F158" s="1"/>
      <c r="G158" s="225">
        <v>0</v>
      </c>
      <c r="H158" s="1"/>
      <c r="I158" s="149" t="s">
        <v>464</v>
      </c>
      <c r="J158" s="5">
        <f t="shared" si="7"/>
        <v>42</v>
      </c>
      <c r="K158" s="130"/>
      <c r="L158" s="223"/>
      <c r="M158" s="213"/>
    </row>
    <row r="159" spans="1:13" x14ac:dyDescent="0.25">
      <c r="A159" s="5">
        <f t="shared" si="6"/>
        <v>43</v>
      </c>
      <c r="B159" s="3" t="s">
        <v>496</v>
      </c>
      <c r="D159" s="1"/>
      <c r="E159" s="226"/>
      <c r="F159" s="1"/>
      <c r="G159" s="227">
        <f>'Pg4 As Filed TO5 True-Up BK-1'!E136</f>
        <v>5506691.4709330481</v>
      </c>
      <c r="H159" s="1"/>
      <c r="I159" s="149" t="s">
        <v>497</v>
      </c>
      <c r="J159" s="5">
        <f t="shared" si="7"/>
        <v>43</v>
      </c>
      <c r="K159" s="130"/>
      <c r="L159" s="223"/>
      <c r="M159" s="213"/>
    </row>
    <row r="160" spans="1:13" x14ac:dyDescent="0.25">
      <c r="A160" s="5">
        <f t="shared" si="6"/>
        <v>44</v>
      </c>
      <c r="B160" s="3" t="s">
        <v>528</v>
      </c>
      <c r="D160" s="228"/>
      <c r="E160" s="1"/>
      <c r="F160" s="1"/>
      <c r="G160" s="229" t="s">
        <v>529</v>
      </c>
      <c r="H160" s="1"/>
      <c r="I160" s="149" t="s">
        <v>499</v>
      </c>
      <c r="J160" s="5">
        <f t="shared" si="7"/>
        <v>44</v>
      </c>
      <c r="K160" s="130"/>
      <c r="L160" s="223"/>
      <c r="M160" s="213"/>
    </row>
    <row r="161" spans="1:13" x14ac:dyDescent="0.25">
      <c r="A161" s="5">
        <f t="shared" si="6"/>
        <v>45</v>
      </c>
      <c r="G161" s="5"/>
      <c r="H161" s="5"/>
      <c r="J161" s="5">
        <f t="shared" si="7"/>
        <v>45</v>
      </c>
      <c r="K161" s="130"/>
      <c r="L161" s="223"/>
      <c r="M161" s="213"/>
    </row>
    <row r="162" spans="1:13" x14ac:dyDescent="0.25">
      <c r="A162" s="5">
        <f t="shared" si="6"/>
        <v>46</v>
      </c>
      <c r="B162" s="3" t="s">
        <v>500</v>
      </c>
      <c r="D162" s="1"/>
      <c r="E162" s="1"/>
      <c r="F162" s="1"/>
      <c r="G162" s="230">
        <f>IFERROR((((G156)+(G158/G159))*G160-(G157/G159))/(1-G160),0)</f>
        <v>0</v>
      </c>
      <c r="H162" s="231"/>
      <c r="I162" s="149" t="s">
        <v>501</v>
      </c>
      <c r="J162" s="5">
        <f t="shared" si="7"/>
        <v>46</v>
      </c>
      <c r="K162" s="130"/>
      <c r="L162" s="223"/>
      <c r="M162" s="213"/>
    </row>
    <row r="163" spans="1:13" x14ac:dyDescent="0.25">
      <c r="A163" s="5">
        <f t="shared" si="6"/>
        <v>47</v>
      </c>
      <c r="B163" s="214" t="s">
        <v>502</v>
      </c>
      <c r="G163" s="5"/>
      <c r="H163" s="5"/>
      <c r="J163" s="5">
        <f t="shared" si="7"/>
        <v>47</v>
      </c>
      <c r="K163" s="130"/>
      <c r="L163" s="223"/>
      <c r="M163" s="213"/>
    </row>
    <row r="164" spans="1:13" x14ac:dyDescent="0.25">
      <c r="A164" s="5">
        <f t="shared" si="6"/>
        <v>48</v>
      </c>
      <c r="G164" s="5"/>
      <c r="H164" s="5"/>
      <c r="J164" s="5">
        <f t="shared" si="7"/>
        <v>48</v>
      </c>
      <c r="K164" s="130"/>
      <c r="L164" s="223"/>
      <c r="M164" s="213"/>
    </row>
    <row r="165" spans="1:13" x14ac:dyDescent="0.25">
      <c r="A165" s="5">
        <f t="shared" si="6"/>
        <v>49</v>
      </c>
      <c r="B165" s="139" t="s">
        <v>503</v>
      </c>
      <c r="C165" s="1"/>
      <c r="D165" s="1"/>
      <c r="E165" s="1"/>
      <c r="F165" s="1"/>
      <c r="G165" s="215"/>
      <c r="H165" s="215"/>
      <c r="I165" s="216"/>
      <c r="J165" s="5">
        <f t="shared" si="7"/>
        <v>49</v>
      </c>
      <c r="K165" s="130"/>
      <c r="L165" s="223"/>
      <c r="M165" s="213"/>
    </row>
    <row r="166" spans="1:13" x14ac:dyDescent="0.25">
      <c r="A166" s="5">
        <f t="shared" si="6"/>
        <v>50</v>
      </c>
      <c r="B166" s="154"/>
      <c r="C166" s="1"/>
      <c r="D166" s="1"/>
      <c r="E166" s="1"/>
      <c r="F166" s="1"/>
      <c r="G166" s="215"/>
      <c r="H166" s="215"/>
      <c r="I166" s="218"/>
      <c r="J166" s="5">
        <f t="shared" si="7"/>
        <v>50</v>
      </c>
      <c r="K166" s="130"/>
      <c r="L166" s="223"/>
      <c r="M166" s="213"/>
    </row>
    <row r="167" spans="1:13" x14ac:dyDescent="0.25">
      <c r="A167" s="5">
        <f t="shared" si="6"/>
        <v>51</v>
      </c>
      <c r="B167" s="74" t="s">
        <v>489</v>
      </c>
      <c r="C167" s="1"/>
      <c r="D167" s="1"/>
      <c r="E167" s="1"/>
      <c r="F167" s="1"/>
      <c r="G167" s="215"/>
      <c r="H167" s="215"/>
      <c r="I167" s="218"/>
      <c r="J167" s="5">
        <f t="shared" si="7"/>
        <v>51</v>
      </c>
      <c r="K167" s="130"/>
      <c r="L167" s="223"/>
      <c r="M167" s="213"/>
    </row>
    <row r="168" spans="1:13" x14ac:dyDescent="0.25">
      <c r="A168" s="5">
        <f t="shared" si="6"/>
        <v>52</v>
      </c>
      <c r="B168" s="3" t="s">
        <v>525</v>
      </c>
      <c r="D168" s="1"/>
      <c r="E168" s="1"/>
      <c r="F168" s="1"/>
      <c r="G168" s="224">
        <f>G156</f>
        <v>0</v>
      </c>
      <c r="H168" s="194"/>
      <c r="I168" s="149" t="s">
        <v>530</v>
      </c>
      <c r="J168" s="5">
        <f t="shared" si="7"/>
        <v>52</v>
      </c>
      <c r="K168" s="130"/>
      <c r="L168" s="223"/>
      <c r="M168" s="213"/>
    </row>
    <row r="169" spans="1:13" x14ac:dyDescent="0.25">
      <c r="A169" s="5">
        <f t="shared" si="6"/>
        <v>53</v>
      </c>
      <c r="B169" s="3" t="s">
        <v>505</v>
      </c>
      <c r="D169" s="1"/>
      <c r="E169" s="1"/>
      <c r="F169" s="1"/>
      <c r="G169" s="232">
        <v>0</v>
      </c>
      <c r="H169" s="194"/>
      <c r="I169" s="149" t="s">
        <v>464</v>
      </c>
      <c r="J169" s="5">
        <f t="shared" si="7"/>
        <v>53</v>
      </c>
      <c r="K169" s="130"/>
      <c r="L169" s="223"/>
      <c r="M169" s="213"/>
    </row>
    <row r="170" spans="1:13" x14ac:dyDescent="0.25">
      <c r="A170" s="5">
        <f t="shared" si="6"/>
        <v>54</v>
      </c>
      <c r="B170" s="3" t="s">
        <v>494</v>
      </c>
      <c r="D170" s="1"/>
      <c r="E170" s="1"/>
      <c r="F170" s="1"/>
      <c r="G170" s="233">
        <f>G158</f>
        <v>0</v>
      </c>
      <c r="H170" s="234"/>
      <c r="I170" s="149" t="s">
        <v>531</v>
      </c>
      <c r="J170" s="5">
        <f t="shared" si="7"/>
        <v>54</v>
      </c>
      <c r="K170" s="130"/>
      <c r="L170" s="223"/>
      <c r="M170" s="213"/>
    </row>
    <row r="171" spans="1:13" x14ac:dyDescent="0.25">
      <c r="A171" s="5">
        <f t="shared" si="6"/>
        <v>55</v>
      </c>
      <c r="B171" s="3" t="s">
        <v>496</v>
      </c>
      <c r="D171" s="1"/>
      <c r="E171" s="1"/>
      <c r="F171" s="1"/>
      <c r="G171" s="227">
        <f>G159</f>
        <v>5506691.4709330481</v>
      </c>
      <c r="H171" s="235"/>
      <c r="I171" s="149" t="s">
        <v>532</v>
      </c>
      <c r="J171" s="5">
        <f t="shared" si="7"/>
        <v>55</v>
      </c>
      <c r="K171" s="130"/>
      <c r="L171" s="223"/>
      <c r="M171" s="213"/>
    </row>
    <row r="172" spans="1:13" x14ac:dyDescent="0.25">
      <c r="A172" s="5">
        <f t="shared" si="6"/>
        <v>56</v>
      </c>
      <c r="B172" s="3" t="s">
        <v>509</v>
      </c>
      <c r="D172" s="1"/>
      <c r="E172" s="1"/>
      <c r="F172" s="1"/>
      <c r="G172" s="236">
        <f>G162</f>
        <v>0</v>
      </c>
      <c r="H172" s="237"/>
      <c r="I172" s="149" t="s">
        <v>533</v>
      </c>
      <c r="J172" s="5">
        <f t="shared" si="7"/>
        <v>56</v>
      </c>
      <c r="K172" s="130"/>
      <c r="L172" s="223"/>
      <c r="M172" s="213"/>
    </row>
    <row r="173" spans="1:13" x14ac:dyDescent="0.25">
      <c r="A173" s="5">
        <f t="shared" si="6"/>
        <v>57</v>
      </c>
      <c r="B173" s="3" t="s">
        <v>511</v>
      </c>
      <c r="D173" s="1"/>
      <c r="E173" s="1"/>
      <c r="F173" s="1"/>
      <c r="G173" s="229" t="s">
        <v>512</v>
      </c>
      <c r="H173" s="1"/>
      <c r="I173" s="149" t="s">
        <v>513</v>
      </c>
      <c r="J173" s="5">
        <f t="shared" si="7"/>
        <v>57</v>
      </c>
      <c r="K173" s="130"/>
      <c r="L173" s="223"/>
      <c r="M173" s="213"/>
    </row>
    <row r="174" spans="1:13" x14ac:dyDescent="0.25">
      <c r="A174" s="5">
        <f t="shared" si="6"/>
        <v>58</v>
      </c>
      <c r="B174" s="6"/>
      <c r="D174" s="1"/>
      <c r="E174" s="1"/>
      <c r="F174" s="1"/>
      <c r="G174" s="238"/>
      <c r="H174" s="238"/>
      <c r="I174" s="218"/>
      <c r="J174" s="5">
        <f t="shared" si="7"/>
        <v>58</v>
      </c>
      <c r="K174" s="130"/>
      <c r="L174" s="223"/>
      <c r="M174" s="213"/>
    </row>
    <row r="175" spans="1:13" x14ac:dyDescent="0.25">
      <c r="A175" s="5">
        <f t="shared" si="6"/>
        <v>59</v>
      </c>
      <c r="B175" s="3" t="s">
        <v>514</v>
      </c>
      <c r="C175" s="5"/>
      <c r="D175" s="5"/>
      <c r="E175" s="1"/>
      <c r="F175" s="1"/>
      <c r="G175" s="230">
        <f>IFERROR((((G168)+(G170/G171)+G162)*G173-(G169/G171))/(1-G173),0)</f>
        <v>0</v>
      </c>
      <c r="H175" s="239"/>
      <c r="I175" s="149" t="s">
        <v>515</v>
      </c>
      <c r="J175" s="5">
        <f t="shared" si="7"/>
        <v>59</v>
      </c>
      <c r="K175" s="130"/>
      <c r="L175" s="223"/>
      <c r="M175" s="213"/>
    </row>
    <row r="176" spans="1:13" x14ac:dyDescent="0.25">
      <c r="A176" s="5">
        <f t="shared" si="6"/>
        <v>60</v>
      </c>
      <c r="B176" s="214" t="s">
        <v>516</v>
      </c>
      <c r="G176" s="5"/>
      <c r="H176" s="5"/>
      <c r="I176" s="149"/>
      <c r="J176" s="5">
        <f t="shared" si="7"/>
        <v>60</v>
      </c>
      <c r="K176" s="130"/>
      <c r="L176" s="223"/>
      <c r="M176" s="213"/>
    </row>
    <row r="177" spans="1:13" x14ac:dyDescent="0.25">
      <c r="A177" s="5">
        <f t="shared" si="6"/>
        <v>61</v>
      </c>
      <c r="G177" s="5"/>
      <c r="H177" s="5"/>
      <c r="I177" s="149"/>
      <c r="J177" s="5">
        <f t="shared" si="7"/>
        <v>61</v>
      </c>
      <c r="K177" s="130"/>
      <c r="L177" s="223"/>
      <c r="M177" s="213"/>
    </row>
    <row r="178" spans="1:13" x14ac:dyDescent="0.25">
      <c r="A178" s="5">
        <f t="shared" si="6"/>
        <v>62</v>
      </c>
      <c r="B178" s="139" t="s">
        <v>517</v>
      </c>
      <c r="G178" s="230">
        <f>G175+G162</f>
        <v>0</v>
      </c>
      <c r="H178" s="231"/>
      <c r="I178" s="149" t="s">
        <v>534</v>
      </c>
      <c r="J178" s="5">
        <f t="shared" si="7"/>
        <v>62</v>
      </c>
      <c r="K178" s="130"/>
      <c r="L178" s="223"/>
      <c r="M178" s="213"/>
    </row>
    <row r="179" spans="1:13" x14ac:dyDescent="0.25">
      <c r="A179" s="5">
        <f t="shared" si="6"/>
        <v>63</v>
      </c>
      <c r="G179" s="5"/>
      <c r="H179" s="5"/>
      <c r="I179" s="149"/>
      <c r="J179" s="5">
        <f t="shared" si="7"/>
        <v>63</v>
      </c>
      <c r="K179" s="130"/>
      <c r="L179" s="223"/>
      <c r="M179" s="213"/>
    </row>
    <row r="180" spans="1:13" x14ac:dyDescent="0.25">
      <c r="A180" s="5">
        <f t="shared" si="6"/>
        <v>64</v>
      </c>
      <c r="B180" s="139" t="s">
        <v>535</v>
      </c>
      <c r="G180" s="240">
        <f>G63</f>
        <v>0</v>
      </c>
      <c r="H180" s="1"/>
      <c r="I180" s="149" t="s">
        <v>536</v>
      </c>
      <c r="J180" s="5">
        <f t="shared" si="7"/>
        <v>64</v>
      </c>
      <c r="K180" s="130"/>
      <c r="L180" s="223"/>
      <c r="M180" s="213"/>
    </row>
    <row r="181" spans="1:13" x14ac:dyDescent="0.25">
      <c r="A181" s="5">
        <f t="shared" si="6"/>
        <v>65</v>
      </c>
      <c r="G181" s="194"/>
      <c r="H181" s="194"/>
      <c r="I181" s="149"/>
      <c r="J181" s="5">
        <f t="shared" si="7"/>
        <v>65</v>
      </c>
      <c r="K181" s="130"/>
      <c r="L181" s="223"/>
      <c r="M181" s="213"/>
    </row>
    <row r="182" spans="1:13" ht="19.5" thickBot="1" x14ac:dyDescent="0.3">
      <c r="A182" s="5">
        <f t="shared" si="6"/>
        <v>66</v>
      </c>
      <c r="B182" s="139" t="s">
        <v>537</v>
      </c>
      <c r="G182" s="241">
        <f>G178+G180</f>
        <v>0</v>
      </c>
      <c r="H182" s="239"/>
      <c r="I182" s="149" t="s">
        <v>538</v>
      </c>
      <c r="J182" s="5">
        <f t="shared" si="7"/>
        <v>66</v>
      </c>
      <c r="K182" s="130"/>
      <c r="L182" s="223"/>
      <c r="M182" s="213"/>
    </row>
    <row r="183" spans="1:13" ht="16.5" thickTop="1" x14ac:dyDescent="0.25">
      <c r="B183" s="139"/>
      <c r="G183" s="212"/>
      <c r="H183" s="212"/>
      <c r="I183" s="149"/>
      <c r="J183" s="5"/>
      <c r="K183" s="130"/>
      <c r="L183" s="223"/>
      <c r="M183" s="213"/>
    </row>
    <row r="184" spans="1:13" x14ac:dyDescent="0.25">
      <c r="A184" s="82"/>
      <c r="B184" s="6"/>
      <c r="C184" s="242"/>
      <c r="D184" s="242"/>
      <c r="E184" s="242"/>
      <c r="F184" s="242"/>
      <c r="G184" s="243"/>
      <c r="H184" s="243"/>
      <c r="I184" s="244"/>
      <c r="J184" s="5"/>
    </row>
    <row r="185" spans="1:13" x14ac:dyDescent="0.25">
      <c r="B185" s="422" t="s">
        <v>486</v>
      </c>
      <c r="C185" s="422"/>
      <c r="D185" s="422"/>
      <c r="E185" s="422"/>
      <c r="F185" s="422"/>
      <c r="G185" s="422"/>
      <c r="H185" s="422"/>
      <c r="I185" s="422"/>
      <c r="J185" s="5"/>
    </row>
    <row r="186" spans="1:13" x14ac:dyDescent="0.25">
      <c r="B186" s="422" t="s">
        <v>470</v>
      </c>
      <c r="C186" s="422"/>
      <c r="D186" s="422"/>
      <c r="E186" s="422"/>
      <c r="F186" s="422"/>
      <c r="G186" s="422"/>
      <c r="H186" s="422"/>
      <c r="I186" s="422"/>
      <c r="J186" s="5"/>
    </row>
    <row r="187" spans="1:13" x14ac:dyDescent="0.25">
      <c r="B187" s="422" t="s">
        <v>394</v>
      </c>
      <c r="C187" s="422"/>
      <c r="D187" s="422"/>
      <c r="E187" s="422"/>
      <c r="F187" s="422"/>
      <c r="G187" s="422"/>
      <c r="H187" s="422"/>
      <c r="I187" s="422"/>
      <c r="J187" s="5"/>
    </row>
    <row r="188" spans="1:13" x14ac:dyDescent="0.25">
      <c r="B188" s="418" t="str">
        <f>B5</f>
        <v>Base Period &amp; True-Up Period 12 - Months Ending December 31, 2024</v>
      </c>
      <c r="C188" s="418"/>
      <c r="D188" s="418"/>
      <c r="E188" s="418"/>
      <c r="F188" s="418"/>
      <c r="G188" s="418"/>
      <c r="H188" s="418"/>
      <c r="I188" s="418"/>
      <c r="J188" s="5"/>
    </row>
    <row r="189" spans="1:13" x14ac:dyDescent="0.25">
      <c r="B189" s="420" t="s">
        <v>3</v>
      </c>
      <c r="C189" s="421"/>
      <c r="D189" s="421"/>
      <c r="E189" s="421"/>
      <c r="F189" s="421"/>
      <c r="G189" s="421"/>
      <c r="H189" s="421"/>
      <c r="I189" s="421"/>
      <c r="J189" s="5"/>
    </row>
    <row r="190" spans="1:13" x14ac:dyDescent="0.25">
      <c r="B190" s="5"/>
      <c r="C190" s="5"/>
      <c r="D190" s="5"/>
      <c r="E190" s="5"/>
      <c r="F190" s="5"/>
      <c r="G190" s="1"/>
      <c r="H190" s="1"/>
      <c r="I190" s="149"/>
      <c r="J190" s="5"/>
    </row>
    <row r="191" spans="1:13" x14ac:dyDescent="0.25">
      <c r="A191" s="5" t="s">
        <v>7</v>
      </c>
      <c r="B191" s="1"/>
      <c r="C191" s="1"/>
      <c r="D191" s="1"/>
      <c r="E191" s="1"/>
      <c r="F191" s="1"/>
      <c r="G191" s="1"/>
      <c r="H191" s="1"/>
      <c r="I191" s="149"/>
      <c r="J191" s="5" t="s">
        <v>7</v>
      </c>
    </row>
    <row r="192" spans="1:13" x14ac:dyDescent="0.25">
      <c r="A192" s="5" t="s">
        <v>11</v>
      </c>
      <c r="B192" s="5"/>
      <c r="C192" s="5"/>
      <c r="D192" s="5"/>
      <c r="E192" s="5"/>
      <c r="F192" s="5"/>
      <c r="G192" s="71" t="s">
        <v>173</v>
      </c>
      <c r="H192" s="1"/>
      <c r="I192" s="176" t="s">
        <v>17</v>
      </c>
      <c r="J192" s="5" t="s">
        <v>11</v>
      </c>
    </row>
    <row r="193" spans="1:10" x14ac:dyDescent="0.25">
      <c r="G193" s="5"/>
      <c r="H193" s="5"/>
      <c r="I193" s="149"/>
      <c r="J193" s="5"/>
    </row>
    <row r="194" spans="1:10" ht="18.75" x14ac:dyDescent="0.25">
      <c r="A194" s="5">
        <v>1</v>
      </c>
      <c r="B194" s="139" t="s">
        <v>539</v>
      </c>
      <c r="E194" s="1"/>
      <c r="F194" s="1"/>
      <c r="G194" s="163"/>
      <c r="H194" s="163"/>
      <c r="I194" s="149"/>
      <c r="J194" s="5">
        <f>A194</f>
        <v>1</v>
      </c>
    </row>
    <row r="195" spans="1:10" x14ac:dyDescent="0.25">
      <c r="A195" s="5">
        <f>A194+1</f>
        <v>2</v>
      </c>
      <c r="B195" s="121"/>
      <c r="E195" s="1"/>
      <c r="F195" s="1"/>
      <c r="G195" s="163"/>
      <c r="H195" s="163"/>
      <c r="I195" s="149"/>
      <c r="J195" s="5">
        <f>J194+1</f>
        <v>2</v>
      </c>
    </row>
    <row r="196" spans="1:10" x14ac:dyDescent="0.25">
      <c r="A196" s="5">
        <f>A195+1</f>
        <v>3</v>
      </c>
      <c r="B196" s="139" t="s">
        <v>488</v>
      </c>
      <c r="E196" s="1"/>
      <c r="F196" s="1"/>
      <c r="G196" s="163"/>
      <c r="H196" s="163"/>
      <c r="I196" s="149"/>
      <c r="J196" s="5">
        <f>J195+1</f>
        <v>3</v>
      </c>
    </row>
    <row r="197" spans="1:10" x14ac:dyDescent="0.25">
      <c r="A197" s="5">
        <f>A196+1</f>
        <v>4</v>
      </c>
      <c r="B197" s="1"/>
      <c r="C197" s="1"/>
      <c r="D197" s="1"/>
      <c r="E197" s="1"/>
      <c r="F197" s="1"/>
      <c r="G197" s="163"/>
      <c r="H197" s="163"/>
      <c r="I197" s="149"/>
      <c r="J197" s="5">
        <f>J196+1</f>
        <v>4</v>
      </c>
    </row>
    <row r="198" spans="1:10" x14ac:dyDescent="0.25">
      <c r="A198" s="5">
        <f t="shared" ref="A198:A259" si="8">A197+1</f>
        <v>5</v>
      </c>
      <c r="B198" s="74" t="s">
        <v>489</v>
      </c>
      <c r="C198" s="1"/>
      <c r="D198" s="1"/>
      <c r="E198" s="1"/>
      <c r="F198" s="1"/>
      <c r="G198" s="163"/>
      <c r="H198" s="163"/>
      <c r="I198" s="206"/>
      <c r="J198" s="5">
        <f t="shared" ref="J198:J259" si="9">J197+1</f>
        <v>5</v>
      </c>
    </row>
    <row r="199" spans="1:10" x14ac:dyDescent="0.25">
      <c r="A199" s="5">
        <f t="shared" si="8"/>
        <v>6</v>
      </c>
      <c r="B199" s="3" t="s">
        <v>490</v>
      </c>
      <c r="D199" s="1"/>
      <c r="E199" s="1"/>
      <c r="F199" s="1"/>
      <c r="G199" s="185">
        <f>G89</f>
        <v>0</v>
      </c>
      <c r="H199" s="1"/>
      <c r="I199" s="149" t="s">
        <v>540</v>
      </c>
      <c r="J199" s="5">
        <f t="shared" si="9"/>
        <v>6</v>
      </c>
    </row>
    <row r="200" spans="1:10" x14ac:dyDescent="0.25">
      <c r="A200" s="5">
        <f t="shared" si="8"/>
        <v>7</v>
      </c>
      <c r="B200" s="3" t="s">
        <v>527</v>
      </c>
      <c r="D200" s="1"/>
      <c r="E200" s="1"/>
      <c r="F200" s="1"/>
      <c r="G200" s="232">
        <v>0</v>
      </c>
      <c r="H200" s="1"/>
      <c r="I200" s="149" t="s">
        <v>541</v>
      </c>
      <c r="J200" s="5">
        <f t="shared" si="9"/>
        <v>7</v>
      </c>
    </row>
    <row r="201" spans="1:10" x14ac:dyDescent="0.25">
      <c r="A201" s="5">
        <f t="shared" si="8"/>
        <v>8</v>
      </c>
      <c r="B201" s="3" t="s">
        <v>494</v>
      </c>
      <c r="D201" s="1"/>
      <c r="E201" s="1"/>
      <c r="F201" s="1"/>
      <c r="G201" s="207">
        <v>0</v>
      </c>
      <c r="H201" s="1"/>
      <c r="I201" s="175"/>
      <c r="J201" s="5">
        <f t="shared" si="9"/>
        <v>8</v>
      </c>
    </row>
    <row r="202" spans="1:10" x14ac:dyDescent="0.25">
      <c r="A202" s="5">
        <f t="shared" si="8"/>
        <v>9</v>
      </c>
      <c r="B202" s="3" t="s">
        <v>542</v>
      </c>
      <c r="D202" s="1"/>
      <c r="E202" s="1"/>
      <c r="F202" s="1"/>
      <c r="G202" s="129">
        <f>'Pg4 As Filed TO5 True-Up BK-1'!E141</f>
        <v>0</v>
      </c>
      <c r="H202" s="1"/>
      <c r="I202" s="149" t="s">
        <v>543</v>
      </c>
      <c r="J202" s="5">
        <f t="shared" si="9"/>
        <v>9</v>
      </c>
    </row>
    <row r="203" spans="1:10" x14ac:dyDescent="0.25">
      <c r="A203" s="5">
        <f t="shared" si="8"/>
        <v>10</v>
      </c>
      <c r="B203" s="3" t="s">
        <v>528</v>
      </c>
      <c r="D203" s="1"/>
      <c r="E203" s="1"/>
      <c r="F203" s="1"/>
      <c r="G203" s="245">
        <f>G126</f>
        <v>0.21</v>
      </c>
      <c r="H203" s="1"/>
      <c r="I203" s="149" t="s">
        <v>544</v>
      </c>
      <c r="J203" s="5">
        <f t="shared" si="9"/>
        <v>10</v>
      </c>
    </row>
    <row r="204" spans="1:10" x14ac:dyDescent="0.25">
      <c r="A204" s="5">
        <f t="shared" si="8"/>
        <v>11</v>
      </c>
      <c r="G204" s="5"/>
      <c r="H204" s="5"/>
      <c r="J204" s="5">
        <f t="shared" si="9"/>
        <v>11</v>
      </c>
    </row>
    <row r="205" spans="1:10" x14ac:dyDescent="0.25">
      <c r="A205" s="5">
        <f t="shared" si="8"/>
        <v>12</v>
      </c>
      <c r="B205" s="3" t="s">
        <v>545</v>
      </c>
      <c r="D205" s="1"/>
      <c r="E205" s="1"/>
      <c r="F205" s="1"/>
      <c r="G205" s="211">
        <f>IFERROR((((G199)+(G201/G202))*G203-(G200/G202))/(1-G203),0)</f>
        <v>0</v>
      </c>
      <c r="H205" s="212"/>
      <c r="I205" s="149" t="s">
        <v>546</v>
      </c>
      <c r="J205" s="5">
        <f t="shared" si="9"/>
        <v>12</v>
      </c>
    </row>
    <row r="206" spans="1:10" x14ac:dyDescent="0.25">
      <c r="A206" s="5">
        <f t="shared" si="8"/>
        <v>13</v>
      </c>
      <c r="B206" s="214" t="s">
        <v>502</v>
      </c>
      <c r="G206" s="181"/>
      <c r="H206" s="181"/>
      <c r="J206" s="5">
        <f t="shared" si="9"/>
        <v>13</v>
      </c>
    </row>
    <row r="207" spans="1:10" x14ac:dyDescent="0.25">
      <c r="A207" s="5">
        <f t="shared" si="8"/>
        <v>14</v>
      </c>
      <c r="G207" s="5"/>
      <c r="H207" s="5"/>
      <c r="J207" s="5">
        <f t="shared" si="9"/>
        <v>14</v>
      </c>
    </row>
    <row r="208" spans="1:10" x14ac:dyDescent="0.25">
      <c r="A208" s="5">
        <f t="shared" si="8"/>
        <v>15</v>
      </c>
      <c r="B208" s="139" t="s">
        <v>503</v>
      </c>
      <c r="C208" s="1"/>
      <c r="D208" s="1"/>
      <c r="E208" s="1"/>
      <c r="F208" s="1"/>
      <c r="G208" s="215"/>
      <c r="H208" s="215"/>
      <c r="I208" s="216"/>
      <c r="J208" s="5">
        <f t="shared" si="9"/>
        <v>15</v>
      </c>
    </row>
    <row r="209" spans="1:10" x14ac:dyDescent="0.25">
      <c r="A209" s="5">
        <f t="shared" si="8"/>
        <v>16</v>
      </c>
      <c r="B209" s="154"/>
      <c r="C209" s="1"/>
      <c r="D209" s="1"/>
      <c r="E209" s="1"/>
      <c r="F209" s="1"/>
      <c r="G209" s="215"/>
      <c r="H209" s="215"/>
      <c r="I209" s="206"/>
      <c r="J209" s="5">
        <f t="shared" si="9"/>
        <v>16</v>
      </c>
    </row>
    <row r="210" spans="1:10" x14ac:dyDescent="0.25">
      <c r="A210" s="5">
        <f t="shared" si="8"/>
        <v>17</v>
      </c>
      <c r="B210" s="74" t="s">
        <v>489</v>
      </c>
      <c r="C210" s="1"/>
      <c r="D210" s="1"/>
      <c r="E210" s="1"/>
      <c r="F210" s="1"/>
      <c r="G210" s="215"/>
      <c r="H210" s="215"/>
      <c r="I210" s="206"/>
      <c r="J210" s="5">
        <f t="shared" si="9"/>
        <v>17</v>
      </c>
    </row>
    <row r="211" spans="1:10" x14ac:dyDescent="0.25">
      <c r="A211" s="5">
        <f t="shared" si="8"/>
        <v>18</v>
      </c>
      <c r="B211" s="3" t="s">
        <v>490</v>
      </c>
      <c r="D211" s="1"/>
      <c r="E211" s="1"/>
      <c r="F211" s="1"/>
      <c r="G211" s="185">
        <f>G199</f>
        <v>0</v>
      </c>
      <c r="H211" s="181"/>
      <c r="I211" s="149" t="s">
        <v>504</v>
      </c>
      <c r="J211" s="5">
        <f t="shared" si="9"/>
        <v>18</v>
      </c>
    </row>
    <row r="212" spans="1:10" x14ac:dyDescent="0.25">
      <c r="A212" s="5">
        <f t="shared" si="8"/>
        <v>19</v>
      </c>
      <c r="B212" s="3" t="s">
        <v>505</v>
      </c>
      <c r="D212" s="1"/>
      <c r="E212" s="1"/>
      <c r="F212" s="1"/>
      <c r="G212" s="232">
        <v>0</v>
      </c>
      <c r="H212" s="181"/>
      <c r="I212" s="149" t="s">
        <v>541</v>
      </c>
      <c r="J212" s="5">
        <f t="shared" si="9"/>
        <v>19</v>
      </c>
    </row>
    <row r="213" spans="1:10" x14ac:dyDescent="0.25">
      <c r="A213" s="5">
        <f t="shared" si="8"/>
        <v>20</v>
      </c>
      <c r="B213" s="3" t="s">
        <v>494</v>
      </c>
      <c r="D213" s="1"/>
      <c r="E213" s="1"/>
      <c r="F213" s="1"/>
      <c r="G213" s="129">
        <f>G201</f>
        <v>0</v>
      </c>
      <c r="H213" s="106"/>
      <c r="I213" s="149" t="s">
        <v>507</v>
      </c>
      <c r="J213" s="5">
        <f t="shared" si="9"/>
        <v>20</v>
      </c>
    </row>
    <row r="214" spans="1:10" x14ac:dyDescent="0.25">
      <c r="A214" s="5">
        <f t="shared" si="8"/>
        <v>21</v>
      </c>
      <c r="B214" s="3" t="s">
        <v>542</v>
      </c>
      <c r="D214" s="1"/>
      <c r="E214" s="1"/>
      <c r="F214" s="1"/>
      <c r="G214" s="129">
        <f>G202</f>
        <v>0</v>
      </c>
      <c r="H214" s="106"/>
      <c r="I214" s="149" t="s">
        <v>508</v>
      </c>
      <c r="J214" s="5">
        <f t="shared" si="9"/>
        <v>21</v>
      </c>
    </row>
    <row r="215" spans="1:10" x14ac:dyDescent="0.25">
      <c r="A215" s="5">
        <f t="shared" si="8"/>
        <v>22</v>
      </c>
      <c r="B215" s="3" t="s">
        <v>509</v>
      </c>
      <c r="D215" s="1"/>
      <c r="E215" s="1"/>
      <c r="F215" s="1"/>
      <c r="G215" s="93">
        <f>G205</f>
        <v>0</v>
      </c>
      <c r="H215" s="212"/>
      <c r="I215" s="149" t="s">
        <v>510</v>
      </c>
      <c r="J215" s="5">
        <f t="shared" si="9"/>
        <v>22</v>
      </c>
    </row>
    <row r="216" spans="1:10" x14ac:dyDescent="0.25">
      <c r="A216" s="5">
        <f t="shared" si="8"/>
        <v>23</v>
      </c>
      <c r="B216" s="3" t="s">
        <v>511</v>
      </c>
      <c r="D216" s="1"/>
      <c r="E216" s="1"/>
      <c r="F216" s="1"/>
      <c r="G216" s="152" t="str">
        <f>G139</f>
        <v>8.84%</v>
      </c>
      <c r="H216" s="1"/>
      <c r="I216" s="149" t="s">
        <v>547</v>
      </c>
      <c r="J216" s="5">
        <f t="shared" si="9"/>
        <v>23</v>
      </c>
    </row>
    <row r="217" spans="1:10" x14ac:dyDescent="0.25">
      <c r="A217" s="5">
        <f t="shared" si="8"/>
        <v>24</v>
      </c>
      <c r="B217" s="6"/>
      <c r="D217" s="1"/>
      <c r="E217" s="1"/>
      <c r="F217" s="1"/>
      <c r="G217" s="221"/>
      <c r="H217" s="221"/>
      <c r="I217" s="218"/>
      <c r="J217" s="5">
        <f t="shared" si="9"/>
        <v>24</v>
      </c>
    </row>
    <row r="218" spans="1:10" x14ac:dyDescent="0.25">
      <c r="A218" s="5">
        <f t="shared" si="8"/>
        <v>25</v>
      </c>
      <c r="B218" s="3" t="s">
        <v>514</v>
      </c>
      <c r="C218" s="5"/>
      <c r="D218" s="5"/>
      <c r="E218" s="1"/>
      <c r="F218" s="1"/>
      <c r="G218" s="211">
        <f>IFERROR((((G211)+(G213/G214)+G205)*G216-(G212/G214))/(1-G216),0)</f>
        <v>0</v>
      </c>
      <c r="H218" s="212"/>
      <c r="I218" s="149" t="s">
        <v>515</v>
      </c>
      <c r="J218" s="5">
        <f t="shared" si="9"/>
        <v>25</v>
      </c>
    </row>
    <row r="219" spans="1:10" x14ac:dyDescent="0.25">
      <c r="A219" s="5">
        <f t="shared" si="8"/>
        <v>26</v>
      </c>
      <c r="B219" s="214" t="s">
        <v>516</v>
      </c>
      <c r="G219" s="5"/>
      <c r="H219" s="5"/>
      <c r="I219" s="149"/>
      <c r="J219" s="5">
        <f t="shared" si="9"/>
        <v>26</v>
      </c>
    </row>
    <row r="220" spans="1:10" x14ac:dyDescent="0.25">
      <c r="A220" s="5">
        <f t="shared" si="8"/>
        <v>27</v>
      </c>
      <c r="G220" s="5"/>
      <c r="H220" s="5"/>
      <c r="I220" s="149"/>
      <c r="J220" s="5">
        <f t="shared" si="9"/>
        <v>27</v>
      </c>
    </row>
    <row r="221" spans="1:10" x14ac:dyDescent="0.25">
      <c r="A221" s="5">
        <f t="shared" si="8"/>
        <v>28</v>
      </c>
      <c r="B221" s="139" t="s">
        <v>517</v>
      </c>
      <c r="G221" s="211">
        <f>G218+G205</f>
        <v>0</v>
      </c>
      <c r="H221" s="212"/>
      <c r="I221" s="149" t="s">
        <v>518</v>
      </c>
      <c r="J221" s="5">
        <f t="shared" si="9"/>
        <v>28</v>
      </c>
    </row>
    <row r="222" spans="1:10" x14ac:dyDescent="0.25">
      <c r="A222" s="5">
        <f t="shared" si="8"/>
        <v>29</v>
      </c>
      <c r="G222" s="5"/>
      <c r="H222" s="5"/>
      <c r="I222" s="149"/>
      <c r="J222" s="5">
        <f t="shared" si="9"/>
        <v>29</v>
      </c>
    </row>
    <row r="223" spans="1:10" x14ac:dyDescent="0.25">
      <c r="A223" s="5">
        <f t="shared" si="8"/>
        <v>30</v>
      </c>
      <c r="B223" s="139" t="s">
        <v>548</v>
      </c>
      <c r="G223" s="117">
        <f>G87</f>
        <v>1.8992701752899493E-2</v>
      </c>
      <c r="H223" s="1"/>
      <c r="I223" s="149" t="s">
        <v>549</v>
      </c>
      <c r="J223" s="5">
        <f t="shared" si="9"/>
        <v>30</v>
      </c>
    </row>
    <row r="224" spans="1:10" x14ac:dyDescent="0.25">
      <c r="A224" s="5">
        <f t="shared" si="8"/>
        <v>31</v>
      </c>
      <c r="G224" s="5"/>
      <c r="H224" s="5"/>
      <c r="I224" s="149"/>
      <c r="J224" s="5">
        <f t="shared" si="9"/>
        <v>31</v>
      </c>
    </row>
    <row r="225" spans="1:11" ht="19.5" thickBot="1" x14ac:dyDescent="0.3">
      <c r="A225" s="5">
        <f t="shared" si="8"/>
        <v>32</v>
      </c>
      <c r="B225" s="139" t="s">
        <v>550</v>
      </c>
      <c r="G225" s="222">
        <f>G221+G223</f>
        <v>1.8992701752899493E-2</v>
      </c>
      <c r="H225" s="212"/>
      <c r="I225" s="149" t="s">
        <v>522</v>
      </c>
      <c r="J225" s="5">
        <f t="shared" si="9"/>
        <v>32</v>
      </c>
    </row>
    <row r="226" spans="1:11" ht="17.25" thickTop="1" thickBot="1" x14ac:dyDescent="0.3">
      <c r="A226" s="182">
        <f t="shared" si="8"/>
        <v>33</v>
      </c>
      <c r="B226" s="202"/>
      <c r="C226" s="49"/>
      <c r="D226" s="49"/>
      <c r="E226" s="49"/>
      <c r="F226" s="49"/>
      <c r="G226" s="246"/>
      <c r="H226" s="246"/>
      <c r="I226" s="183"/>
      <c r="J226" s="182">
        <f t="shared" si="9"/>
        <v>33</v>
      </c>
      <c r="K226" s="130"/>
    </row>
    <row r="227" spans="1:11" x14ac:dyDescent="0.25">
      <c r="A227" s="5">
        <f t="shared" si="8"/>
        <v>34</v>
      </c>
      <c r="B227" s="139"/>
      <c r="G227" s="212"/>
      <c r="H227" s="212"/>
      <c r="I227" s="149"/>
      <c r="J227" s="5">
        <f t="shared" si="9"/>
        <v>34</v>
      </c>
      <c r="K227" s="130"/>
    </row>
    <row r="228" spans="1:11" ht="18.75" x14ac:dyDescent="0.25">
      <c r="A228" s="5">
        <f t="shared" si="8"/>
        <v>35</v>
      </c>
      <c r="B228" s="139" t="s">
        <v>523</v>
      </c>
      <c r="E228" s="1"/>
      <c r="F228" s="1"/>
      <c r="G228" s="163"/>
      <c r="H228" s="163"/>
      <c r="I228" s="149"/>
      <c r="J228" s="5">
        <f t="shared" si="9"/>
        <v>35</v>
      </c>
      <c r="K228" s="130"/>
    </row>
    <row r="229" spans="1:11" x14ac:dyDescent="0.25">
      <c r="A229" s="5">
        <f t="shared" si="8"/>
        <v>36</v>
      </c>
      <c r="B229" s="121"/>
      <c r="E229" s="1"/>
      <c r="F229" s="1"/>
      <c r="G229" s="163"/>
      <c r="H229" s="163"/>
      <c r="I229" s="149"/>
      <c r="J229" s="5">
        <f t="shared" si="9"/>
        <v>36</v>
      </c>
      <c r="K229" s="130"/>
    </row>
    <row r="230" spans="1:11" x14ac:dyDescent="0.25">
      <c r="A230" s="5">
        <f t="shared" si="8"/>
        <v>37</v>
      </c>
      <c r="B230" s="139" t="s">
        <v>524</v>
      </c>
      <c r="E230" s="1"/>
      <c r="F230" s="1"/>
      <c r="G230" s="163"/>
      <c r="H230" s="163"/>
      <c r="I230" s="149"/>
      <c r="J230" s="5">
        <f t="shared" si="9"/>
        <v>37</v>
      </c>
      <c r="K230" s="130"/>
    </row>
    <row r="231" spans="1:11" x14ac:dyDescent="0.25">
      <c r="A231" s="5">
        <f t="shared" si="8"/>
        <v>38</v>
      </c>
      <c r="B231" s="1"/>
      <c r="C231" s="1"/>
      <c r="D231" s="1"/>
      <c r="E231" s="1"/>
      <c r="F231" s="1"/>
      <c r="G231" s="163"/>
      <c r="H231" s="163"/>
      <c r="I231" s="149"/>
      <c r="J231" s="5">
        <f t="shared" si="9"/>
        <v>38</v>
      </c>
      <c r="K231" s="130"/>
    </row>
    <row r="232" spans="1:11" x14ac:dyDescent="0.25">
      <c r="A232" s="5">
        <f t="shared" si="8"/>
        <v>39</v>
      </c>
      <c r="B232" s="74" t="s">
        <v>489</v>
      </c>
      <c r="C232" s="1"/>
      <c r="D232" s="1"/>
      <c r="E232" s="1"/>
      <c r="F232" s="1"/>
      <c r="G232" s="163"/>
      <c r="H232" s="163"/>
      <c r="I232" s="206"/>
      <c r="J232" s="5">
        <f t="shared" si="9"/>
        <v>39</v>
      </c>
      <c r="K232" s="130"/>
    </row>
    <row r="233" spans="1:11" x14ac:dyDescent="0.25">
      <c r="A233" s="5">
        <f t="shared" si="8"/>
        <v>40</v>
      </c>
      <c r="B233" s="3" t="s">
        <v>525</v>
      </c>
      <c r="D233" s="1"/>
      <c r="E233" s="1"/>
      <c r="F233" s="1"/>
      <c r="G233" s="224">
        <f>G102</f>
        <v>0</v>
      </c>
      <c r="H233" s="1"/>
      <c r="I233" s="149" t="s">
        <v>551</v>
      </c>
      <c r="J233" s="5">
        <f t="shared" si="9"/>
        <v>40</v>
      </c>
      <c r="K233" s="130"/>
    </row>
    <row r="234" spans="1:11" x14ac:dyDescent="0.25">
      <c r="A234" s="5">
        <f t="shared" si="8"/>
        <v>41</v>
      </c>
      <c r="B234" s="3" t="s">
        <v>527</v>
      </c>
      <c r="D234" s="1"/>
      <c r="E234" s="1"/>
      <c r="F234" s="1"/>
      <c r="G234" s="225">
        <v>0</v>
      </c>
      <c r="H234" s="1"/>
      <c r="I234" s="149" t="s">
        <v>541</v>
      </c>
      <c r="J234" s="5">
        <f t="shared" si="9"/>
        <v>41</v>
      </c>
      <c r="K234" s="130"/>
    </row>
    <row r="235" spans="1:11" x14ac:dyDescent="0.25">
      <c r="A235" s="5">
        <f t="shared" si="8"/>
        <v>42</v>
      </c>
      <c r="B235" s="3" t="s">
        <v>494</v>
      </c>
      <c r="D235" s="1"/>
      <c r="E235" s="1"/>
      <c r="F235" s="1"/>
      <c r="G235" s="247">
        <v>0</v>
      </c>
      <c r="H235" s="1"/>
      <c r="I235" s="175"/>
      <c r="J235" s="5">
        <f t="shared" si="9"/>
        <v>42</v>
      </c>
      <c r="K235" s="130"/>
    </row>
    <row r="236" spans="1:11" x14ac:dyDescent="0.25">
      <c r="A236" s="5">
        <f t="shared" si="8"/>
        <v>43</v>
      </c>
      <c r="B236" s="3" t="s">
        <v>542</v>
      </c>
      <c r="D236" s="1"/>
      <c r="E236" s="1"/>
      <c r="F236" s="1"/>
      <c r="G236" s="233">
        <f>'Pg4 As Filed TO5 True-Up BK-1'!E141</f>
        <v>0</v>
      </c>
      <c r="H236" s="1"/>
      <c r="I236" s="149" t="s">
        <v>543</v>
      </c>
      <c r="J236" s="5">
        <f t="shared" si="9"/>
        <v>43</v>
      </c>
      <c r="K236" s="130"/>
    </row>
    <row r="237" spans="1:11" x14ac:dyDescent="0.25">
      <c r="A237" s="5">
        <f t="shared" si="8"/>
        <v>44</v>
      </c>
      <c r="B237" s="3" t="s">
        <v>528</v>
      </c>
      <c r="D237" s="1"/>
      <c r="E237" s="1"/>
      <c r="F237" s="1"/>
      <c r="G237" s="248" t="str">
        <f>G160</f>
        <v>21%</v>
      </c>
      <c r="H237" s="1"/>
      <c r="I237" s="149" t="s">
        <v>552</v>
      </c>
      <c r="J237" s="5">
        <f t="shared" si="9"/>
        <v>44</v>
      </c>
      <c r="K237" s="130"/>
    </row>
    <row r="238" spans="1:11" x14ac:dyDescent="0.25">
      <c r="A238" s="5">
        <f t="shared" si="8"/>
        <v>45</v>
      </c>
      <c r="G238" s="5"/>
      <c r="H238" s="5"/>
      <c r="J238" s="5">
        <f t="shared" si="9"/>
        <v>45</v>
      </c>
      <c r="K238" s="130"/>
    </row>
    <row r="239" spans="1:11" x14ac:dyDescent="0.25">
      <c r="A239" s="5">
        <f t="shared" si="8"/>
        <v>46</v>
      </c>
      <c r="B239" s="3" t="s">
        <v>500</v>
      </c>
      <c r="D239" s="1"/>
      <c r="E239" s="1"/>
      <c r="F239" s="1"/>
      <c r="G239" s="230">
        <f>IFERROR((((G233)+(G235/G236))*G237-(G234/G236))/(1-G237),0)</f>
        <v>0</v>
      </c>
      <c r="H239" s="231"/>
      <c r="I239" s="149" t="s">
        <v>546</v>
      </c>
      <c r="J239" s="5">
        <f t="shared" si="9"/>
        <v>46</v>
      </c>
      <c r="K239" s="130"/>
    </row>
    <row r="240" spans="1:11" x14ac:dyDescent="0.25">
      <c r="A240" s="5">
        <f t="shared" si="8"/>
        <v>47</v>
      </c>
      <c r="B240" s="214" t="s">
        <v>502</v>
      </c>
      <c r="D240" s="214"/>
      <c r="G240" s="205"/>
      <c r="H240" s="205"/>
      <c r="J240" s="5">
        <f t="shared" si="9"/>
        <v>47</v>
      </c>
      <c r="K240" s="130"/>
    </row>
    <row r="241" spans="1:11" x14ac:dyDescent="0.25">
      <c r="A241" s="5">
        <f t="shared" si="8"/>
        <v>48</v>
      </c>
      <c r="G241" s="5"/>
      <c r="H241" s="5"/>
      <c r="J241" s="5">
        <f t="shared" si="9"/>
        <v>48</v>
      </c>
      <c r="K241" s="130"/>
    </row>
    <row r="242" spans="1:11" x14ac:dyDescent="0.25">
      <c r="A242" s="5">
        <f t="shared" si="8"/>
        <v>49</v>
      </c>
      <c r="B242" s="139" t="s">
        <v>503</v>
      </c>
      <c r="C242" s="1"/>
      <c r="D242" s="1"/>
      <c r="E242" s="1"/>
      <c r="F242" s="1"/>
      <c r="G242" s="215"/>
      <c r="H242" s="215"/>
      <c r="I242" s="216"/>
      <c r="J242" s="5">
        <f t="shared" si="9"/>
        <v>49</v>
      </c>
      <c r="K242" s="130"/>
    </row>
    <row r="243" spans="1:11" x14ac:dyDescent="0.25">
      <c r="A243" s="5">
        <f t="shared" si="8"/>
        <v>50</v>
      </c>
      <c r="B243" s="154"/>
      <c r="C243" s="1"/>
      <c r="D243" s="1"/>
      <c r="E243" s="1"/>
      <c r="F243" s="1"/>
      <c r="G243" s="215"/>
      <c r="H243" s="215"/>
      <c r="I243" s="206"/>
      <c r="J243" s="5">
        <f t="shared" si="9"/>
        <v>50</v>
      </c>
      <c r="K243" s="130"/>
    </row>
    <row r="244" spans="1:11" x14ac:dyDescent="0.25">
      <c r="A244" s="5">
        <f t="shared" si="8"/>
        <v>51</v>
      </c>
      <c r="B244" s="74" t="s">
        <v>489</v>
      </c>
      <c r="C244" s="1"/>
      <c r="D244" s="1"/>
      <c r="E244" s="1"/>
      <c r="F244" s="1"/>
      <c r="G244" s="215"/>
      <c r="H244" s="215"/>
      <c r="I244" s="206"/>
      <c r="J244" s="5">
        <f t="shared" si="9"/>
        <v>51</v>
      </c>
      <c r="K244" s="130"/>
    </row>
    <row r="245" spans="1:11" x14ac:dyDescent="0.25">
      <c r="A245" s="5">
        <f t="shared" si="8"/>
        <v>52</v>
      </c>
      <c r="B245" s="3" t="s">
        <v>525</v>
      </c>
      <c r="D245" s="1"/>
      <c r="E245" s="1"/>
      <c r="F245" s="1"/>
      <c r="G245" s="224">
        <f>G233</f>
        <v>0</v>
      </c>
      <c r="H245" s="194"/>
      <c r="I245" s="149" t="s">
        <v>530</v>
      </c>
      <c r="J245" s="5">
        <f t="shared" si="9"/>
        <v>52</v>
      </c>
      <c r="K245" s="130"/>
    </row>
    <row r="246" spans="1:11" x14ac:dyDescent="0.25">
      <c r="A246" s="5">
        <f t="shared" si="8"/>
        <v>53</v>
      </c>
      <c r="B246" s="3" t="s">
        <v>505</v>
      </c>
      <c r="D246" s="1"/>
      <c r="E246" s="1"/>
      <c r="F246" s="1"/>
      <c r="G246" s="232">
        <v>0</v>
      </c>
      <c r="H246" s="181"/>
      <c r="I246" s="149" t="s">
        <v>541</v>
      </c>
      <c r="J246" s="5">
        <f t="shared" si="9"/>
        <v>53</v>
      </c>
      <c r="K246" s="130"/>
    </row>
    <row r="247" spans="1:11" x14ac:dyDescent="0.25">
      <c r="A247" s="5">
        <f t="shared" si="8"/>
        <v>54</v>
      </c>
      <c r="B247" s="3" t="s">
        <v>494</v>
      </c>
      <c r="D247" s="1"/>
      <c r="E247" s="1"/>
      <c r="F247" s="1"/>
      <c r="G247" s="233">
        <f>G235</f>
        <v>0</v>
      </c>
      <c r="H247" s="234"/>
      <c r="I247" s="149" t="s">
        <v>531</v>
      </c>
      <c r="J247" s="5">
        <f t="shared" si="9"/>
        <v>54</v>
      </c>
      <c r="K247" s="130"/>
    </row>
    <row r="248" spans="1:11" x14ac:dyDescent="0.25">
      <c r="A248" s="5">
        <f t="shared" si="8"/>
        <v>55</v>
      </c>
      <c r="B248" s="3" t="s">
        <v>542</v>
      </c>
      <c r="D248" s="1"/>
      <c r="E248" s="1"/>
      <c r="F248" s="1"/>
      <c r="G248" s="233">
        <f>G236</f>
        <v>0</v>
      </c>
      <c r="H248" s="234"/>
      <c r="I248" s="149" t="s">
        <v>532</v>
      </c>
      <c r="J248" s="5">
        <f t="shared" si="9"/>
        <v>55</v>
      </c>
      <c r="K248" s="130"/>
    </row>
    <row r="249" spans="1:11" x14ac:dyDescent="0.25">
      <c r="A249" s="5">
        <f t="shared" si="8"/>
        <v>56</v>
      </c>
      <c r="B249" s="3" t="s">
        <v>509</v>
      </c>
      <c r="D249" s="1"/>
      <c r="E249" s="1"/>
      <c r="F249" s="1"/>
      <c r="G249" s="236">
        <f>G239</f>
        <v>0</v>
      </c>
      <c r="H249" s="237"/>
      <c r="I249" s="149" t="s">
        <v>533</v>
      </c>
      <c r="J249" s="5">
        <f t="shared" si="9"/>
        <v>56</v>
      </c>
      <c r="K249" s="130"/>
    </row>
    <row r="250" spans="1:11" x14ac:dyDescent="0.25">
      <c r="A250" s="5">
        <f t="shared" si="8"/>
        <v>57</v>
      </c>
      <c r="B250" s="3" t="s">
        <v>511</v>
      </c>
      <c r="D250" s="1"/>
      <c r="E250" s="1"/>
      <c r="F250" s="1"/>
      <c r="G250" s="249" t="str">
        <f>G173</f>
        <v>8.84%</v>
      </c>
      <c r="H250" s="1"/>
      <c r="I250" s="149" t="s">
        <v>553</v>
      </c>
      <c r="J250" s="5">
        <f t="shared" si="9"/>
        <v>57</v>
      </c>
      <c r="K250" s="130"/>
    </row>
    <row r="251" spans="1:11" x14ac:dyDescent="0.25">
      <c r="A251" s="5">
        <f t="shared" si="8"/>
        <v>58</v>
      </c>
      <c r="B251" s="6"/>
      <c r="D251" s="1"/>
      <c r="E251" s="1"/>
      <c r="F251" s="1"/>
      <c r="G251" s="238"/>
      <c r="H251" s="238"/>
      <c r="I251" s="218"/>
      <c r="J251" s="5">
        <f t="shared" si="9"/>
        <v>58</v>
      </c>
      <c r="K251" s="130"/>
    </row>
    <row r="252" spans="1:11" x14ac:dyDescent="0.25">
      <c r="A252" s="5">
        <f t="shared" si="8"/>
        <v>59</v>
      </c>
      <c r="B252" s="3" t="s">
        <v>514</v>
      </c>
      <c r="C252" s="5"/>
      <c r="D252" s="5"/>
      <c r="E252" s="1"/>
      <c r="F252" s="1"/>
      <c r="G252" s="230">
        <f>IFERROR((((G245)+(G247/G248)+G239)*G250-(G246/G248))/(1-G250),0)</f>
        <v>0</v>
      </c>
      <c r="H252" s="239"/>
      <c r="I252" s="149" t="s">
        <v>515</v>
      </c>
      <c r="J252" s="5">
        <f t="shared" si="9"/>
        <v>59</v>
      </c>
      <c r="K252" s="130"/>
    </row>
    <row r="253" spans="1:11" x14ac:dyDescent="0.25">
      <c r="A253" s="5">
        <f t="shared" si="8"/>
        <v>60</v>
      </c>
      <c r="B253" s="214" t="s">
        <v>516</v>
      </c>
      <c r="D253" s="214"/>
      <c r="G253" s="5"/>
      <c r="H253" s="5"/>
      <c r="I253" s="149"/>
      <c r="J253" s="5">
        <f t="shared" si="9"/>
        <v>60</v>
      </c>
      <c r="K253" s="130"/>
    </row>
    <row r="254" spans="1:11" x14ac:dyDescent="0.25">
      <c r="A254" s="5">
        <f t="shared" si="8"/>
        <v>61</v>
      </c>
      <c r="G254" s="5"/>
      <c r="H254" s="5"/>
      <c r="I254" s="149"/>
      <c r="J254" s="5">
        <f t="shared" si="9"/>
        <v>61</v>
      </c>
      <c r="K254" s="130"/>
    </row>
    <row r="255" spans="1:11" x14ac:dyDescent="0.25">
      <c r="A255" s="5">
        <f t="shared" si="8"/>
        <v>62</v>
      </c>
      <c r="B255" s="139" t="s">
        <v>517</v>
      </c>
      <c r="G255" s="230">
        <f>G252+G239</f>
        <v>0</v>
      </c>
      <c r="H255" s="231"/>
      <c r="I255" s="149" t="s">
        <v>534</v>
      </c>
      <c r="J255" s="5">
        <f t="shared" si="9"/>
        <v>62</v>
      </c>
      <c r="K255" s="130"/>
    </row>
    <row r="256" spans="1:11" x14ac:dyDescent="0.25">
      <c r="A256" s="5">
        <f t="shared" si="8"/>
        <v>63</v>
      </c>
      <c r="G256" s="5"/>
      <c r="H256" s="5"/>
      <c r="I256" s="149"/>
      <c r="J256" s="5">
        <f t="shared" si="9"/>
        <v>63</v>
      </c>
      <c r="K256" s="130"/>
    </row>
    <row r="257" spans="1:11" x14ac:dyDescent="0.25">
      <c r="A257" s="5">
        <f t="shared" si="8"/>
        <v>64</v>
      </c>
      <c r="B257" s="139" t="s">
        <v>535</v>
      </c>
      <c r="G257" s="117">
        <f>G100</f>
        <v>0</v>
      </c>
      <c r="H257" s="1"/>
      <c r="I257" s="149" t="s">
        <v>554</v>
      </c>
      <c r="J257" s="5">
        <f t="shared" si="9"/>
        <v>64</v>
      </c>
      <c r="K257" s="130"/>
    </row>
    <row r="258" spans="1:11" x14ac:dyDescent="0.25">
      <c r="A258" s="5">
        <f t="shared" si="8"/>
        <v>65</v>
      </c>
      <c r="G258" s="5"/>
      <c r="H258" s="5"/>
      <c r="I258" s="149"/>
      <c r="J258" s="5">
        <f t="shared" si="9"/>
        <v>65</v>
      </c>
      <c r="K258" s="130"/>
    </row>
    <row r="259" spans="1:11" ht="19.5" thickBot="1" x14ac:dyDescent="0.3">
      <c r="A259" s="5">
        <f t="shared" si="8"/>
        <v>66</v>
      </c>
      <c r="B259" s="139" t="s">
        <v>537</v>
      </c>
      <c r="G259" s="222">
        <f>G255+G257</f>
        <v>0</v>
      </c>
      <c r="H259" s="212"/>
      <c r="I259" s="149" t="s">
        <v>538</v>
      </c>
      <c r="J259" s="5">
        <f t="shared" si="9"/>
        <v>66</v>
      </c>
      <c r="K259" s="130"/>
    </row>
    <row r="260" spans="1:11" ht="16.5" thickTop="1" x14ac:dyDescent="0.25">
      <c r="K260" s="130"/>
    </row>
    <row r="261" spans="1:11" ht="18.75" x14ac:dyDescent="0.25">
      <c r="A261" s="112">
        <v>1</v>
      </c>
      <c r="B261" s="3" t="s">
        <v>555</v>
      </c>
      <c r="K261" s="130"/>
    </row>
    <row r="262" spans="1:11" x14ac:dyDescent="0.25">
      <c r="K262" s="130"/>
    </row>
    <row r="263" spans="1:11" x14ac:dyDescent="0.25">
      <c r="K263" s="130"/>
    </row>
    <row r="264" spans="1:11" x14ac:dyDescent="0.25">
      <c r="K264" s="130"/>
    </row>
    <row r="265" spans="1:11" x14ac:dyDescent="0.25">
      <c r="K265" s="130"/>
    </row>
    <row r="266" spans="1:11" x14ac:dyDescent="0.25">
      <c r="K266" s="130"/>
    </row>
    <row r="267" spans="1:11" x14ac:dyDescent="0.25">
      <c r="K267" s="130"/>
    </row>
    <row r="268" spans="1:11" x14ac:dyDescent="0.25">
      <c r="K268" s="130"/>
    </row>
    <row r="269" spans="1:11" x14ac:dyDescent="0.25">
      <c r="K269" s="130"/>
    </row>
    <row r="271" spans="1:11" ht="18.75" x14ac:dyDescent="0.25">
      <c r="A271" s="112"/>
    </row>
  </sheetData>
  <mergeCells count="20">
    <mergeCell ref="B109:I109"/>
    <mergeCell ref="B2:I2"/>
    <mergeCell ref="B3:I3"/>
    <mergeCell ref="B4:I4"/>
    <mergeCell ref="B5:I5"/>
    <mergeCell ref="B6:I6"/>
    <mergeCell ref="B70:I70"/>
    <mergeCell ref="B71:I71"/>
    <mergeCell ref="B72:I72"/>
    <mergeCell ref="B73:I73"/>
    <mergeCell ref="B74:I74"/>
    <mergeCell ref="B108:I108"/>
    <mergeCell ref="B188:I188"/>
    <mergeCell ref="B189:I189"/>
    <mergeCell ref="B110:I110"/>
    <mergeCell ref="B111:I111"/>
    <mergeCell ref="B112:I112"/>
    <mergeCell ref="B185:I185"/>
    <mergeCell ref="B186:I186"/>
    <mergeCell ref="B187:I187"/>
  </mergeCells>
  <printOptions horizontalCentered="1"/>
  <pageMargins left="0.25" right="0.25" top="0.5" bottom="0.65" header="0.25" footer="0.25"/>
  <pageSetup scale="56" orientation="portrait" r:id="rId1"/>
  <headerFooter scaleWithDoc="0">
    <oddHeader>&amp;C&amp;"Times New Roman,Bold"&amp;8AS FILED</oddHeader>
    <oddFooter>&amp;L&amp;A&amp;C&amp;"Times New Roman,Regular"&amp;10Page 12.&amp;P&amp;R&amp;F</oddFooter>
  </headerFooter>
  <rowBreaks count="3" manualBreakCount="3">
    <brk id="68" max="16383" man="1"/>
    <brk id="106" max="16383" man="1"/>
    <brk id="183" max="9" man="1"/>
  </rowBreaks>
  <customProperties>
    <customPr name="_pios_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293F0-9484-4B18-BCBD-3E3424A34B4D}">
  <sheetPr>
    <pageSetUpPr fitToPage="1"/>
  </sheetPr>
  <dimension ref="A1:K59"/>
  <sheetViews>
    <sheetView topLeftCell="A18" zoomScale="80" zoomScaleNormal="80" workbookViewId="0">
      <selection activeCell="E56" sqref="E56"/>
    </sheetView>
  </sheetViews>
  <sheetFormatPr defaultColWidth="9.140625" defaultRowHeight="15.75" x14ac:dyDescent="0.25"/>
  <cols>
    <col min="1" max="1" width="5.140625" style="375" customWidth="1"/>
    <col min="2" max="2" width="12.5703125" style="62" customWidth="1"/>
    <col min="3" max="3" width="20" style="62" customWidth="1"/>
    <col min="4" max="8" width="21.5703125" style="62" customWidth="1"/>
    <col min="9" max="9" width="5.140625" style="375" customWidth="1"/>
    <col min="10" max="10" width="13.5703125" style="62" customWidth="1"/>
    <col min="11" max="11" width="12.5703125" style="62" customWidth="1"/>
    <col min="12" max="16384" width="9.140625" style="62"/>
  </cols>
  <sheetData>
    <row r="1" spans="1:10" x14ac:dyDescent="0.25">
      <c r="D1" s="96"/>
    </row>
    <row r="2" spans="1:10" x14ac:dyDescent="0.25">
      <c r="B2" s="432" t="s">
        <v>0</v>
      </c>
      <c r="C2" s="432"/>
      <c r="D2" s="432"/>
      <c r="E2" s="432"/>
      <c r="F2" s="432"/>
      <c r="G2" s="432"/>
      <c r="H2" s="432"/>
      <c r="I2" s="376"/>
    </row>
    <row r="3" spans="1:10" x14ac:dyDescent="0.25">
      <c r="B3" s="433" t="s">
        <v>668</v>
      </c>
      <c r="C3" s="433"/>
      <c r="D3" s="433"/>
      <c r="E3" s="433"/>
      <c r="F3" s="433"/>
      <c r="G3" s="433"/>
      <c r="H3" s="433"/>
      <c r="I3" s="376"/>
    </row>
    <row r="4" spans="1:10" x14ac:dyDescent="0.25">
      <c r="B4" s="433" t="s">
        <v>669</v>
      </c>
      <c r="C4" s="433"/>
      <c r="D4" s="433"/>
      <c r="E4" s="433"/>
      <c r="F4" s="433"/>
      <c r="G4" s="433"/>
      <c r="H4" s="433"/>
      <c r="I4" s="376"/>
    </row>
    <row r="5" spans="1:10" x14ac:dyDescent="0.25">
      <c r="B5" s="434" t="s">
        <v>3</v>
      </c>
      <c r="C5" s="434"/>
      <c r="D5" s="434"/>
      <c r="E5" s="434"/>
      <c r="F5" s="434"/>
      <c r="G5" s="434"/>
      <c r="H5" s="434"/>
      <c r="I5" s="376"/>
    </row>
    <row r="6" spans="1:10" x14ac:dyDescent="0.25">
      <c r="A6" s="376"/>
      <c r="B6" s="376"/>
      <c r="C6" s="376"/>
      <c r="D6" s="376"/>
      <c r="E6" s="376"/>
      <c r="F6" s="376"/>
      <c r="G6" s="376"/>
      <c r="H6" s="376"/>
      <c r="I6" s="376"/>
    </row>
    <row r="7" spans="1:10" x14ac:dyDescent="0.25">
      <c r="A7" s="5" t="s">
        <v>7</v>
      </c>
      <c r="B7" s="154"/>
      <c r="I7" s="5" t="s">
        <v>7</v>
      </c>
    </row>
    <row r="8" spans="1:10" x14ac:dyDescent="0.25">
      <c r="A8" s="71" t="s">
        <v>11</v>
      </c>
      <c r="B8" s="154"/>
      <c r="I8" s="71" t="s">
        <v>11</v>
      </c>
    </row>
    <row r="9" spans="1:10" x14ac:dyDescent="0.25">
      <c r="A9" s="5">
        <v>1</v>
      </c>
      <c r="C9" s="377" t="s">
        <v>628</v>
      </c>
      <c r="D9" s="377" t="s">
        <v>629</v>
      </c>
      <c r="E9" s="377" t="s">
        <v>630</v>
      </c>
      <c r="F9" s="377" t="s">
        <v>631</v>
      </c>
      <c r="G9" s="377" t="s">
        <v>632</v>
      </c>
      <c r="H9" s="377" t="s">
        <v>633</v>
      </c>
      <c r="I9" s="5">
        <v>1</v>
      </c>
    </row>
    <row r="10" spans="1:10" x14ac:dyDescent="0.25">
      <c r="A10" s="5">
        <f>A9+1</f>
        <v>2</v>
      </c>
      <c r="B10" s="378" t="s">
        <v>634</v>
      </c>
      <c r="C10" s="5"/>
      <c r="D10" s="8" t="s">
        <v>635</v>
      </c>
      <c r="E10" s="5"/>
      <c r="F10" s="5" t="s">
        <v>636</v>
      </c>
      <c r="G10" s="5" t="s">
        <v>637</v>
      </c>
      <c r="H10" s="8" t="s">
        <v>638</v>
      </c>
      <c r="I10" s="5">
        <f>I9+1</f>
        <v>2</v>
      </c>
    </row>
    <row r="11" spans="1:10" x14ac:dyDescent="0.25">
      <c r="A11" s="5">
        <f>A10+1</f>
        <v>3</v>
      </c>
      <c r="C11" s="377"/>
      <c r="F11" s="1" t="s">
        <v>639</v>
      </c>
      <c r="H11" s="1" t="s">
        <v>639</v>
      </c>
      <c r="I11" s="5">
        <f>I10+1</f>
        <v>3</v>
      </c>
    </row>
    <row r="12" spans="1:10" x14ac:dyDescent="0.25">
      <c r="A12" s="5">
        <f>A11+1</f>
        <v>4</v>
      </c>
      <c r="C12" s="377"/>
      <c r="D12" s="1" t="s">
        <v>640</v>
      </c>
      <c r="E12" s="1"/>
      <c r="F12" s="1" t="s">
        <v>641</v>
      </c>
      <c r="H12" s="1" t="s">
        <v>641</v>
      </c>
      <c r="I12" s="5">
        <f>I11+1</f>
        <v>4</v>
      </c>
    </row>
    <row r="13" spans="1:10" x14ac:dyDescent="0.25">
      <c r="A13" s="5">
        <f>A12+1</f>
        <v>5</v>
      </c>
      <c r="C13" s="1"/>
      <c r="D13" s="1" t="s">
        <v>641</v>
      </c>
      <c r="E13" s="1" t="s">
        <v>640</v>
      </c>
      <c r="F13" s="1" t="s">
        <v>642</v>
      </c>
      <c r="H13" s="1" t="s">
        <v>642</v>
      </c>
      <c r="I13" s="5">
        <f>I12+1</f>
        <v>5</v>
      </c>
    </row>
    <row r="14" spans="1:10" x14ac:dyDescent="0.25">
      <c r="A14" s="5">
        <f>A13+1</f>
        <v>6</v>
      </c>
      <c r="C14" s="1"/>
      <c r="D14" s="1" t="s">
        <v>642</v>
      </c>
      <c r="E14" s="1" t="s">
        <v>643</v>
      </c>
      <c r="F14" s="1" t="s">
        <v>644</v>
      </c>
      <c r="G14" s="1"/>
      <c r="H14" s="1" t="s">
        <v>644</v>
      </c>
      <c r="I14" s="5">
        <f>I13+1</f>
        <v>6</v>
      </c>
    </row>
    <row r="15" spans="1:10" ht="18.75" x14ac:dyDescent="0.25">
      <c r="A15" s="5">
        <f t="shared" ref="A15:A16" si="0">A14+1</f>
        <v>7</v>
      </c>
      <c r="B15" s="379" t="s">
        <v>645</v>
      </c>
      <c r="C15" s="379" t="s">
        <v>646</v>
      </c>
      <c r="D15" s="21" t="s">
        <v>644</v>
      </c>
      <c r="E15" s="21" t="s">
        <v>647</v>
      </c>
      <c r="F15" s="21" t="s">
        <v>648</v>
      </c>
      <c r="G15" s="380" t="s">
        <v>643</v>
      </c>
      <c r="H15" s="21" t="s">
        <v>649</v>
      </c>
      <c r="I15" s="5">
        <f t="shared" ref="I15:I17" si="1">I14+1</f>
        <v>7</v>
      </c>
    </row>
    <row r="16" spans="1:10" x14ac:dyDescent="0.25">
      <c r="A16" s="5">
        <f t="shared" si="0"/>
        <v>8</v>
      </c>
      <c r="B16" s="381" t="s">
        <v>650</v>
      </c>
      <c r="C16" s="382">
        <v>2024</v>
      </c>
      <c r="D16" s="383">
        <f>+'Pg1 TO6 C2 Error Correction'!D10/12</f>
        <v>21.618290642218199</v>
      </c>
      <c r="E16" s="384">
        <v>5.4000000000000003E-3</v>
      </c>
      <c r="F16" s="385">
        <f>+D16</f>
        <v>21.618290642218199</v>
      </c>
      <c r="G16" s="386">
        <f>(F16)/2*E16</f>
        <v>5.8369384733989137E-2</v>
      </c>
      <c r="H16" s="387">
        <f t="shared" ref="H16:H51" si="2">F16+G16</f>
        <v>21.676660026952188</v>
      </c>
      <c r="I16" s="5">
        <f t="shared" si="1"/>
        <v>8</v>
      </c>
      <c r="J16" s="388"/>
    </row>
    <row r="17" spans="1:10" x14ac:dyDescent="0.25">
      <c r="A17" s="5">
        <f t="shared" ref="A17:A51" si="3">A16+1</f>
        <v>9</v>
      </c>
      <c r="B17" s="381" t="s">
        <v>651</v>
      </c>
      <c r="C17" s="382">
        <v>2024</v>
      </c>
      <c r="D17" s="84">
        <f>+$D$16</f>
        <v>21.618290642218199</v>
      </c>
      <c r="E17" s="384">
        <v>6.7999999999999996E-3</v>
      </c>
      <c r="F17" s="385">
        <f t="shared" ref="F17:F51" si="4">H16+D17</f>
        <v>43.29495066917039</v>
      </c>
      <c r="G17" s="389">
        <f t="shared" ref="G17:G51" si="5">(H16+F17)/2*E17</f>
        <v>0.22090347636681676</v>
      </c>
      <c r="H17" s="387">
        <f t="shared" si="2"/>
        <v>43.515854145537205</v>
      </c>
      <c r="I17" s="5">
        <f t="shared" si="1"/>
        <v>9</v>
      </c>
      <c r="J17" s="388"/>
    </row>
    <row r="18" spans="1:10" x14ac:dyDescent="0.25">
      <c r="A18" s="5">
        <f t="shared" si="3"/>
        <v>10</v>
      </c>
      <c r="B18" s="381" t="s">
        <v>652</v>
      </c>
      <c r="C18" s="382">
        <v>2024</v>
      </c>
      <c r="D18" s="84">
        <f t="shared" ref="D18:D27" si="6">+$D$16</f>
        <v>21.618290642218199</v>
      </c>
      <c r="E18" s="384">
        <v>7.1999999999999998E-3</v>
      </c>
      <c r="F18" s="385">
        <f t="shared" si="4"/>
        <v>65.134144787755403</v>
      </c>
      <c r="G18" s="389">
        <f t="shared" si="5"/>
        <v>0.3911399961598534</v>
      </c>
      <c r="H18" s="387">
        <f t="shared" si="2"/>
        <v>65.525284783915254</v>
      </c>
      <c r="I18" s="5">
        <f t="shared" ref="I18:I51" si="7">I17+1</f>
        <v>10</v>
      </c>
      <c r="J18" s="388"/>
    </row>
    <row r="19" spans="1:10" x14ac:dyDescent="0.25">
      <c r="A19" s="5">
        <f t="shared" si="3"/>
        <v>11</v>
      </c>
      <c r="B19" s="381" t="s">
        <v>653</v>
      </c>
      <c r="C19" s="382">
        <v>2024</v>
      </c>
      <c r="D19" s="84">
        <f t="shared" si="6"/>
        <v>21.618290642218199</v>
      </c>
      <c r="E19" s="384">
        <v>7.0000000000000001E-3</v>
      </c>
      <c r="F19" s="385">
        <f t="shared" si="4"/>
        <v>87.143575426133452</v>
      </c>
      <c r="G19" s="389">
        <f t="shared" si="5"/>
        <v>0.53434101073517049</v>
      </c>
      <c r="H19" s="387">
        <f t="shared" si="2"/>
        <v>87.677916436868628</v>
      </c>
      <c r="I19" s="5">
        <f t="shared" si="7"/>
        <v>11</v>
      </c>
      <c r="J19" s="388"/>
    </row>
    <row r="20" spans="1:10" x14ac:dyDescent="0.25">
      <c r="A20" s="5">
        <f t="shared" si="3"/>
        <v>12</v>
      </c>
      <c r="B20" s="381" t="s">
        <v>654</v>
      </c>
      <c r="C20" s="382">
        <v>2024</v>
      </c>
      <c r="D20" s="84">
        <f t="shared" si="6"/>
        <v>21.618290642218199</v>
      </c>
      <c r="E20" s="384">
        <v>7.1999999999999998E-3</v>
      </c>
      <c r="F20" s="385">
        <f t="shared" si="4"/>
        <v>109.29620707908683</v>
      </c>
      <c r="G20" s="389">
        <f t="shared" si="5"/>
        <v>0.70910684465743967</v>
      </c>
      <c r="H20" s="387">
        <f t="shared" si="2"/>
        <v>110.00531392374427</v>
      </c>
      <c r="I20" s="5">
        <f t="shared" si="7"/>
        <v>12</v>
      </c>
      <c r="J20" s="388"/>
    </row>
    <row r="21" spans="1:10" x14ac:dyDescent="0.25">
      <c r="A21" s="5">
        <f t="shared" si="3"/>
        <v>13</v>
      </c>
      <c r="B21" s="381" t="s">
        <v>655</v>
      </c>
      <c r="C21" s="382">
        <v>2024</v>
      </c>
      <c r="D21" s="84">
        <f t="shared" si="6"/>
        <v>21.618290642218199</v>
      </c>
      <c r="E21" s="384">
        <v>7.0000000000000001E-3</v>
      </c>
      <c r="F21" s="385">
        <f t="shared" si="4"/>
        <v>131.62360456596247</v>
      </c>
      <c r="G21" s="389">
        <f t="shared" si="5"/>
        <v>0.84570121471397364</v>
      </c>
      <c r="H21" s="387">
        <f t="shared" si="2"/>
        <v>132.46930578067645</v>
      </c>
      <c r="I21" s="5">
        <f t="shared" si="7"/>
        <v>13</v>
      </c>
      <c r="J21" s="388"/>
    </row>
    <row r="22" spans="1:10" x14ac:dyDescent="0.25">
      <c r="A22" s="5">
        <f t="shared" si="3"/>
        <v>14</v>
      </c>
      <c r="B22" s="381" t="s">
        <v>656</v>
      </c>
      <c r="C22" s="382">
        <v>2024</v>
      </c>
      <c r="D22" s="84">
        <f t="shared" si="6"/>
        <v>21.618290642218199</v>
      </c>
      <c r="E22" s="384">
        <v>7.1999999999999998E-3</v>
      </c>
      <c r="F22" s="385">
        <f t="shared" si="4"/>
        <v>154.08759642289465</v>
      </c>
      <c r="G22" s="389">
        <f t="shared" si="5"/>
        <v>1.0316048479328559</v>
      </c>
      <c r="H22" s="387">
        <f t="shared" si="2"/>
        <v>155.11920127082752</v>
      </c>
      <c r="I22" s="5">
        <f t="shared" si="7"/>
        <v>14</v>
      </c>
      <c r="J22" s="388"/>
    </row>
    <row r="23" spans="1:10" x14ac:dyDescent="0.25">
      <c r="A23" s="5">
        <f t="shared" si="3"/>
        <v>15</v>
      </c>
      <c r="B23" s="381" t="s">
        <v>657</v>
      </c>
      <c r="C23" s="382">
        <v>2024</v>
      </c>
      <c r="D23" s="84">
        <f t="shared" si="6"/>
        <v>21.618290642218199</v>
      </c>
      <c r="E23" s="384">
        <v>7.1999999999999998E-3</v>
      </c>
      <c r="F23" s="385">
        <f t="shared" si="4"/>
        <v>176.73749191304572</v>
      </c>
      <c r="G23" s="389">
        <f t="shared" si="5"/>
        <v>1.1946840954619435</v>
      </c>
      <c r="H23" s="387">
        <f t="shared" si="2"/>
        <v>177.93217600850767</v>
      </c>
      <c r="I23" s="5">
        <f t="shared" si="7"/>
        <v>15</v>
      </c>
      <c r="J23" s="388"/>
    </row>
    <row r="24" spans="1:10" x14ac:dyDescent="0.25">
      <c r="A24" s="5">
        <f t="shared" si="3"/>
        <v>16</v>
      </c>
      <c r="B24" s="381" t="s">
        <v>658</v>
      </c>
      <c r="C24" s="382">
        <v>2024</v>
      </c>
      <c r="D24" s="84">
        <f t="shared" si="6"/>
        <v>21.618290642218199</v>
      </c>
      <c r="E24" s="384">
        <v>7.0000000000000001E-3</v>
      </c>
      <c r="F24" s="385">
        <f t="shared" si="4"/>
        <v>199.55046665072587</v>
      </c>
      <c r="G24" s="389">
        <f t="shared" si="5"/>
        <v>1.3211892493073174</v>
      </c>
      <c r="H24" s="387">
        <f t="shared" si="2"/>
        <v>200.87165590003318</v>
      </c>
      <c r="I24" s="5">
        <f t="shared" si="7"/>
        <v>16</v>
      </c>
      <c r="J24" s="388"/>
    </row>
    <row r="25" spans="1:10" x14ac:dyDescent="0.25">
      <c r="A25" s="5">
        <f t="shared" si="3"/>
        <v>17</v>
      </c>
      <c r="B25" s="381" t="s">
        <v>659</v>
      </c>
      <c r="C25" s="382">
        <v>2024</v>
      </c>
      <c r="D25" s="84">
        <f t="shared" si="6"/>
        <v>21.618290642218199</v>
      </c>
      <c r="E25" s="384">
        <v>7.1999999999999998E-3</v>
      </c>
      <c r="F25" s="385">
        <f t="shared" si="4"/>
        <v>222.48994654225137</v>
      </c>
      <c r="G25" s="389">
        <f t="shared" si="5"/>
        <v>1.5241017687922243</v>
      </c>
      <c r="H25" s="387">
        <f t="shared" si="2"/>
        <v>224.01404831104361</v>
      </c>
      <c r="I25" s="5">
        <f t="shared" si="7"/>
        <v>17</v>
      </c>
      <c r="J25" s="388"/>
    </row>
    <row r="26" spans="1:10" x14ac:dyDescent="0.25">
      <c r="A26" s="5">
        <f t="shared" si="3"/>
        <v>18</v>
      </c>
      <c r="B26" s="381" t="s">
        <v>660</v>
      </c>
      <c r="C26" s="382">
        <v>2024</v>
      </c>
      <c r="D26" s="84">
        <f t="shared" si="6"/>
        <v>21.618290642218199</v>
      </c>
      <c r="E26" s="384">
        <v>7.0000000000000001E-3</v>
      </c>
      <c r="F26" s="385">
        <f t="shared" si="4"/>
        <v>245.63233895326181</v>
      </c>
      <c r="G26" s="389">
        <f t="shared" si="5"/>
        <v>1.6437623554250691</v>
      </c>
      <c r="H26" s="387">
        <f t="shared" si="2"/>
        <v>247.27610130868689</v>
      </c>
      <c r="I26" s="5">
        <f t="shared" si="7"/>
        <v>18</v>
      </c>
      <c r="J26" s="388"/>
    </row>
    <row r="27" spans="1:10" x14ac:dyDescent="0.25">
      <c r="A27" s="5">
        <f t="shared" si="3"/>
        <v>19</v>
      </c>
      <c r="B27" s="390" t="s">
        <v>661</v>
      </c>
      <c r="C27" s="391">
        <v>2024</v>
      </c>
      <c r="D27" s="396">
        <f t="shared" si="6"/>
        <v>21.618290642218199</v>
      </c>
      <c r="E27" s="392">
        <v>7.1999999999999998E-3</v>
      </c>
      <c r="F27" s="393">
        <f t="shared" si="4"/>
        <v>268.89439195090506</v>
      </c>
      <c r="G27" s="394">
        <f t="shared" si="5"/>
        <v>1.8582137757345309</v>
      </c>
      <c r="H27" s="395">
        <f t="shared" si="2"/>
        <v>270.75260572663962</v>
      </c>
      <c r="I27" s="5">
        <f t="shared" si="7"/>
        <v>19</v>
      </c>
      <c r="J27" s="388"/>
    </row>
    <row r="28" spans="1:10" x14ac:dyDescent="0.25">
      <c r="A28" s="5">
        <f t="shared" si="3"/>
        <v>20</v>
      </c>
      <c r="B28" s="381" t="s">
        <v>650</v>
      </c>
      <c r="C28" s="382">
        <v>2025</v>
      </c>
      <c r="D28" s="397"/>
      <c r="E28" s="384">
        <v>6.7999999999999996E-3</v>
      </c>
      <c r="F28" s="385">
        <f t="shared" si="4"/>
        <v>270.75260572663962</v>
      </c>
      <c r="G28" s="389">
        <f t="shared" si="5"/>
        <v>1.8411177189411492</v>
      </c>
      <c r="H28" s="387">
        <f t="shared" si="2"/>
        <v>272.59372344558079</v>
      </c>
      <c r="I28" s="5">
        <f t="shared" si="7"/>
        <v>20</v>
      </c>
      <c r="J28" s="388"/>
    </row>
    <row r="29" spans="1:10" x14ac:dyDescent="0.25">
      <c r="A29" s="5">
        <f t="shared" si="3"/>
        <v>21</v>
      </c>
      <c r="B29" s="381" t="s">
        <v>651</v>
      </c>
      <c r="C29" s="382">
        <v>2025</v>
      </c>
      <c r="D29" s="397"/>
      <c r="E29" s="384">
        <v>6.1999999999999998E-3</v>
      </c>
      <c r="F29" s="385">
        <f t="shared" si="4"/>
        <v>272.59372344558079</v>
      </c>
      <c r="G29" s="389">
        <f t="shared" si="5"/>
        <v>1.6900810853626009</v>
      </c>
      <c r="H29" s="387">
        <f t="shared" si="2"/>
        <v>274.28380453094337</v>
      </c>
      <c r="I29" s="5">
        <f t="shared" si="7"/>
        <v>21</v>
      </c>
      <c r="J29" s="388"/>
    </row>
    <row r="30" spans="1:10" x14ac:dyDescent="0.25">
      <c r="A30" s="5">
        <f t="shared" si="3"/>
        <v>22</v>
      </c>
      <c r="B30" s="381" t="s">
        <v>652</v>
      </c>
      <c r="C30" s="382">
        <v>2025</v>
      </c>
      <c r="D30" s="397"/>
      <c r="E30" s="384">
        <v>6.7999999999999996E-3</v>
      </c>
      <c r="F30" s="385">
        <f t="shared" si="4"/>
        <v>274.28380453094337</v>
      </c>
      <c r="G30" s="389">
        <f t="shared" si="5"/>
        <v>1.8651298708104149</v>
      </c>
      <c r="H30" s="387">
        <f t="shared" si="2"/>
        <v>276.14893440175376</v>
      </c>
      <c r="I30" s="5">
        <f t="shared" si="7"/>
        <v>22</v>
      </c>
      <c r="J30" s="388"/>
    </row>
    <row r="31" spans="1:10" x14ac:dyDescent="0.25">
      <c r="A31" s="5">
        <f t="shared" si="3"/>
        <v>23</v>
      </c>
      <c r="B31" s="381" t="s">
        <v>653</v>
      </c>
      <c r="C31" s="382">
        <v>2025</v>
      </c>
      <c r="D31" s="397"/>
      <c r="E31" s="384">
        <v>6.1999999999999998E-3</v>
      </c>
      <c r="F31" s="385">
        <f t="shared" si="4"/>
        <v>276.14893440175376</v>
      </c>
      <c r="G31" s="389">
        <f t="shared" si="5"/>
        <v>1.7121233932908733</v>
      </c>
      <c r="H31" s="387">
        <f t="shared" si="2"/>
        <v>277.86105779504464</v>
      </c>
      <c r="I31" s="5">
        <f t="shared" si="7"/>
        <v>23</v>
      </c>
      <c r="J31" s="388"/>
    </row>
    <row r="32" spans="1:10" x14ac:dyDescent="0.25">
      <c r="A32" s="5">
        <f t="shared" si="3"/>
        <v>24</v>
      </c>
      <c r="B32" s="381" t="s">
        <v>654</v>
      </c>
      <c r="C32" s="382">
        <v>2025</v>
      </c>
      <c r="D32" s="397"/>
      <c r="E32" s="384">
        <v>6.4000000000000003E-3</v>
      </c>
      <c r="F32" s="385">
        <f t="shared" si="4"/>
        <v>277.86105779504464</v>
      </c>
      <c r="G32" s="389">
        <f t="shared" si="5"/>
        <v>1.7783107698882858</v>
      </c>
      <c r="H32" s="387">
        <f t="shared" si="2"/>
        <v>279.63936856493291</v>
      </c>
      <c r="I32" s="5">
        <f t="shared" si="7"/>
        <v>24</v>
      </c>
      <c r="J32" s="388"/>
    </row>
    <row r="33" spans="1:10" x14ac:dyDescent="0.25">
      <c r="A33" s="5">
        <f t="shared" si="3"/>
        <v>25</v>
      </c>
      <c r="B33" s="381" t="s">
        <v>655</v>
      </c>
      <c r="C33" s="382">
        <v>2025</v>
      </c>
      <c r="D33" s="397"/>
      <c r="E33" s="384">
        <v>6.1999999999999998E-3</v>
      </c>
      <c r="F33" s="385">
        <f t="shared" si="4"/>
        <v>279.63936856493291</v>
      </c>
      <c r="G33" s="389">
        <f t="shared" si="5"/>
        <v>1.733764085102584</v>
      </c>
      <c r="H33" s="387">
        <f t="shared" si="2"/>
        <v>281.37313265003547</v>
      </c>
      <c r="I33" s="5">
        <f t="shared" si="7"/>
        <v>25</v>
      </c>
      <c r="J33" s="388"/>
    </row>
    <row r="34" spans="1:10" x14ac:dyDescent="0.25">
      <c r="A34" s="5">
        <f t="shared" si="3"/>
        <v>26</v>
      </c>
      <c r="B34" s="381" t="s">
        <v>656</v>
      </c>
      <c r="C34" s="382">
        <v>2025</v>
      </c>
      <c r="D34" s="397"/>
      <c r="E34" s="384">
        <v>6.4000000000000003E-3</v>
      </c>
      <c r="F34" s="385">
        <f t="shared" si="4"/>
        <v>281.37313265003547</v>
      </c>
      <c r="G34" s="389">
        <f t="shared" si="5"/>
        <v>1.800788048960227</v>
      </c>
      <c r="H34" s="387">
        <f t="shared" si="2"/>
        <v>283.17392069899569</v>
      </c>
      <c r="I34" s="5">
        <f t="shared" si="7"/>
        <v>26</v>
      </c>
      <c r="J34" s="388"/>
    </row>
    <row r="35" spans="1:10" x14ac:dyDescent="0.25">
      <c r="A35" s="5">
        <f t="shared" si="3"/>
        <v>27</v>
      </c>
      <c r="B35" s="381" t="s">
        <v>657</v>
      </c>
      <c r="C35" s="382">
        <v>2025</v>
      </c>
      <c r="D35" s="397"/>
      <c r="E35" s="384">
        <v>6.4000000000000003E-3</v>
      </c>
      <c r="F35" s="385">
        <f t="shared" si="4"/>
        <v>283.17392069899569</v>
      </c>
      <c r="G35" s="389">
        <f t="shared" si="5"/>
        <v>1.8123130924735724</v>
      </c>
      <c r="H35" s="387">
        <f t="shared" si="2"/>
        <v>284.98623379146926</v>
      </c>
      <c r="I35" s="5">
        <f t="shared" si="7"/>
        <v>27</v>
      </c>
      <c r="J35" s="388"/>
    </row>
    <row r="36" spans="1:10" x14ac:dyDescent="0.25">
      <c r="A36" s="5">
        <f t="shared" si="3"/>
        <v>28</v>
      </c>
      <c r="B36" s="381" t="s">
        <v>658</v>
      </c>
      <c r="C36" s="382">
        <v>2025</v>
      </c>
      <c r="D36" s="397"/>
      <c r="E36" s="384">
        <v>6.1999999999999998E-3</v>
      </c>
      <c r="F36" s="385">
        <f t="shared" si="4"/>
        <v>284.98623379146926</v>
      </c>
      <c r="G36" s="389">
        <f t="shared" si="5"/>
        <v>1.7669146495071093</v>
      </c>
      <c r="H36" s="387">
        <f t="shared" si="2"/>
        <v>286.75314844097636</v>
      </c>
      <c r="I36" s="5">
        <f t="shared" si="7"/>
        <v>28</v>
      </c>
      <c r="J36" s="388"/>
    </row>
    <row r="37" spans="1:10" x14ac:dyDescent="0.25">
      <c r="A37" s="5">
        <f t="shared" si="3"/>
        <v>29</v>
      </c>
      <c r="B37" s="381" t="s">
        <v>659</v>
      </c>
      <c r="C37" s="382">
        <v>2025</v>
      </c>
      <c r="D37" s="397"/>
      <c r="E37" s="384">
        <v>6.4000000000000003E-3</v>
      </c>
      <c r="F37" s="385">
        <f t="shared" si="4"/>
        <v>286.75314844097636</v>
      </c>
      <c r="G37" s="389">
        <f t="shared" si="5"/>
        <v>1.8352201500222487</v>
      </c>
      <c r="H37" s="387">
        <f t="shared" si="2"/>
        <v>288.58836859099858</v>
      </c>
      <c r="I37" s="5">
        <f t="shared" si="7"/>
        <v>29</v>
      </c>
      <c r="J37" s="388"/>
    </row>
    <row r="38" spans="1:10" x14ac:dyDescent="0.25">
      <c r="A38" s="5">
        <f t="shared" si="3"/>
        <v>30</v>
      </c>
      <c r="B38" s="381" t="s">
        <v>660</v>
      </c>
      <c r="C38" s="382">
        <v>2025</v>
      </c>
      <c r="D38" s="397"/>
      <c r="E38" s="384">
        <v>6.1999999999999998E-3</v>
      </c>
      <c r="F38" s="385">
        <f t="shared" si="4"/>
        <v>288.58836859099858</v>
      </c>
      <c r="G38" s="389">
        <f t="shared" si="5"/>
        <v>1.7892478852641911</v>
      </c>
      <c r="H38" s="387">
        <f t="shared" si="2"/>
        <v>290.3776164762628</v>
      </c>
      <c r="I38" s="5">
        <f t="shared" si="7"/>
        <v>30</v>
      </c>
      <c r="J38" s="388"/>
    </row>
    <row r="39" spans="1:10" x14ac:dyDescent="0.25">
      <c r="A39" s="5">
        <f t="shared" si="3"/>
        <v>31</v>
      </c>
      <c r="B39" s="390" t="s">
        <v>661</v>
      </c>
      <c r="C39" s="391">
        <v>2025</v>
      </c>
      <c r="D39" s="398"/>
      <c r="E39" s="392">
        <v>6.4000000000000003E-3</v>
      </c>
      <c r="F39" s="393">
        <f t="shared" si="4"/>
        <v>290.3776164762628</v>
      </c>
      <c r="G39" s="394">
        <f t="shared" si="5"/>
        <v>1.858416745448082</v>
      </c>
      <c r="H39" s="395">
        <f t="shared" si="2"/>
        <v>292.2360332217109</v>
      </c>
      <c r="I39" s="5">
        <f t="shared" si="7"/>
        <v>31</v>
      </c>
      <c r="J39" s="388"/>
    </row>
    <row r="40" spans="1:10" x14ac:dyDescent="0.25">
      <c r="A40" s="5">
        <f t="shared" si="3"/>
        <v>32</v>
      </c>
      <c r="B40" s="381" t="s">
        <v>650</v>
      </c>
      <c r="C40" s="382">
        <v>2026</v>
      </c>
      <c r="D40" s="397"/>
      <c r="E40" s="384">
        <v>6.1000000000000004E-3</v>
      </c>
      <c r="F40" s="385">
        <f t="shared" si="4"/>
        <v>292.2360332217109</v>
      </c>
      <c r="G40" s="389">
        <f t="shared" si="5"/>
        <v>1.7826398026524366</v>
      </c>
      <c r="H40" s="387">
        <f t="shared" si="2"/>
        <v>294.01867302436335</v>
      </c>
      <c r="I40" s="5">
        <f t="shared" si="7"/>
        <v>32</v>
      </c>
      <c r="J40" s="388"/>
    </row>
    <row r="41" spans="1:10" x14ac:dyDescent="0.25">
      <c r="A41" s="5">
        <f t="shared" si="3"/>
        <v>33</v>
      </c>
      <c r="B41" s="381" t="s">
        <v>651</v>
      </c>
      <c r="C41" s="382">
        <v>2026</v>
      </c>
      <c r="D41" s="397"/>
      <c r="E41" s="384">
        <v>5.4999999999999997E-3</v>
      </c>
      <c r="F41" s="385">
        <f t="shared" si="4"/>
        <v>294.01867302436335</v>
      </c>
      <c r="G41" s="389">
        <f t="shared" si="5"/>
        <v>1.6171027016339983</v>
      </c>
      <c r="H41" s="387">
        <f t="shared" si="2"/>
        <v>295.63577572599735</v>
      </c>
      <c r="I41" s="5">
        <f t="shared" si="7"/>
        <v>33</v>
      </c>
      <c r="J41" s="388"/>
    </row>
    <row r="42" spans="1:10" x14ac:dyDescent="0.25">
      <c r="A42" s="5">
        <f t="shared" si="3"/>
        <v>34</v>
      </c>
      <c r="B42" s="381" t="s">
        <v>652</v>
      </c>
      <c r="C42" s="382">
        <v>2026</v>
      </c>
      <c r="D42" s="397"/>
      <c r="E42" s="384">
        <v>6.1000000000000004E-3</v>
      </c>
      <c r="F42" s="385">
        <f t="shared" si="4"/>
        <v>295.63577572599735</v>
      </c>
      <c r="G42" s="389">
        <f t="shared" si="5"/>
        <v>1.803378231928584</v>
      </c>
      <c r="H42" s="387">
        <f t="shared" si="2"/>
        <v>297.43915395792595</v>
      </c>
      <c r="I42" s="5">
        <f t="shared" si="7"/>
        <v>34</v>
      </c>
      <c r="J42" s="388"/>
    </row>
    <row r="43" spans="1:10" x14ac:dyDescent="0.25">
      <c r="A43" s="5">
        <f t="shared" si="3"/>
        <v>35</v>
      </c>
      <c r="B43" s="381" t="s">
        <v>653</v>
      </c>
      <c r="C43" s="382">
        <v>2026</v>
      </c>
      <c r="D43" s="397"/>
      <c r="E43" s="384">
        <v>5.5999999999999999E-3</v>
      </c>
      <c r="F43" s="385">
        <f t="shared" si="4"/>
        <v>297.43915395792595</v>
      </c>
      <c r="G43" s="389">
        <f t="shared" si="5"/>
        <v>1.6656592621643853</v>
      </c>
      <c r="H43" s="387">
        <f t="shared" si="2"/>
        <v>299.10481322009036</v>
      </c>
      <c r="I43" s="5">
        <f t="shared" si="7"/>
        <v>35</v>
      </c>
      <c r="J43" s="388"/>
    </row>
    <row r="44" spans="1:10" x14ac:dyDescent="0.25">
      <c r="A44" s="5">
        <f t="shared" si="3"/>
        <v>36</v>
      </c>
      <c r="B44" s="381" t="s">
        <v>654</v>
      </c>
      <c r="C44" s="382">
        <v>2026</v>
      </c>
      <c r="D44" s="397"/>
      <c r="E44" s="384">
        <v>5.7999999999999996E-3</v>
      </c>
      <c r="F44" s="385">
        <f t="shared" si="4"/>
        <v>299.10481322009036</v>
      </c>
      <c r="G44" s="389">
        <f t="shared" si="5"/>
        <v>1.734807916676524</v>
      </c>
      <c r="H44" s="387">
        <f t="shared" si="2"/>
        <v>300.83962113676688</v>
      </c>
      <c r="I44" s="5">
        <f t="shared" si="7"/>
        <v>36</v>
      </c>
      <c r="J44" s="388"/>
    </row>
    <row r="45" spans="1:10" x14ac:dyDescent="0.25">
      <c r="A45" s="5">
        <f t="shared" si="3"/>
        <v>37</v>
      </c>
      <c r="B45" s="381" t="s">
        <v>655</v>
      </c>
      <c r="C45" s="382">
        <v>2026</v>
      </c>
      <c r="D45" s="397"/>
      <c r="E45" s="384">
        <v>5.5999999999999999E-3</v>
      </c>
      <c r="F45" s="385">
        <f t="shared" si="4"/>
        <v>300.83962113676688</v>
      </c>
      <c r="G45" s="389">
        <f t="shared" si="5"/>
        <v>1.6847018783658945</v>
      </c>
      <c r="H45" s="387">
        <f t="shared" si="2"/>
        <v>302.52432301513278</v>
      </c>
      <c r="I45" s="5">
        <f t="shared" si="7"/>
        <v>37</v>
      </c>
      <c r="J45" s="388"/>
    </row>
    <row r="46" spans="1:10" x14ac:dyDescent="0.25">
      <c r="A46" s="5">
        <f t="shared" si="3"/>
        <v>38</v>
      </c>
      <c r="B46" s="381" t="s">
        <v>656</v>
      </c>
      <c r="C46" s="382">
        <v>2026</v>
      </c>
      <c r="D46" s="397"/>
      <c r="E46" s="399">
        <v>5.5999999999999999E-3</v>
      </c>
      <c r="F46" s="385">
        <f t="shared" si="4"/>
        <v>302.52432301513278</v>
      </c>
      <c r="G46" s="389">
        <f t="shared" si="5"/>
        <v>1.6941362088847436</v>
      </c>
      <c r="H46" s="387">
        <f t="shared" si="2"/>
        <v>304.21845922401752</v>
      </c>
      <c r="I46" s="5">
        <f t="shared" si="7"/>
        <v>38</v>
      </c>
      <c r="J46" s="388"/>
    </row>
    <row r="47" spans="1:10" x14ac:dyDescent="0.25">
      <c r="A47" s="5">
        <f t="shared" si="3"/>
        <v>39</v>
      </c>
      <c r="B47" s="381" t="s">
        <v>657</v>
      </c>
      <c r="C47" s="382">
        <v>2026</v>
      </c>
      <c r="D47" s="397"/>
      <c r="E47" s="399">
        <v>5.5999999999999999E-3</v>
      </c>
      <c r="F47" s="385">
        <f t="shared" si="4"/>
        <v>304.21845922401752</v>
      </c>
      <c r="G47" s="389">
        <f t="shared" si="5"/>
        <v>1.7036233716544982</v>
      </c>
      <c r="H47" s="387">
        <f t="shared" si="2"/>
        <v>305.92208259567201</v>
      </c>
      <c r="I47" s="5">
        <f t="shared" si="7"/>
        <v>39</v>
      </c>
      <c r="J47" s="388"/>
    </row>
    <row r="48" spans="1:10" x14ac:dyDescent="0.25">
      <c r="A48" s="5">
        <f t="shared" si="3"/>
        <v>40</v>
      </c>
      <c r="B48" s="381" t="s">
        <v>658</v>
      </c>
      <c r="C48" s="382">
        <v>2026</v>
      </c>
      <c r="D48" s="397"/>
      <c r="E48" s="399">
        <v>5.5999999999999999E-3</v>
      </c>
      <c r="F48" s="385">
        <f t="shared" si="4"/>
        <v>305.92208259567201</v>
      </c>
      <c r="G48" s="389">
        <f t="shared" si="5"/>
        <v>1.7131636625357631</v>
      </c>
      <c r="H48" s="387">
        <f t="shared" si="2"/>
        <v>307.63524625820776</v>
      </c>
      <c r="I48" s="5">
        <f t="shared" si="7"/>
        <v>40</v>
      </c>
      <c r="J48" s="388"/>
    </row>
    <row r="49" spans="1:11" x14ac:dyDescent="0.25">
      <c r="A49" s="5">
        <f t="shared" si="3"/>
        <v>41</v>
      </c>
      <c r="B49" s="381" t="s">
        <v>659</v>
      </c>
      <c r="C49" s="382">
        <v>2026</v>
      </c>
      <c r="D49" s="397"/>
      <c r="E49" s="399">
        <v>5.5999999999999999E-3</v>
      </c>
      <c r="F49" s="385">
        <f t="shared" si="4"/>
        <v>307.63524625820776</v>
      </c>
      <c r="G49" s="389">
        <f t="shared" si="5"/>
        <v>1.7227573790459634</v>
      </c>
      <c r="H49" s="387">
        <f t="shared" si="2"/>
        <v>309.35800363725372</v>
      </c>
      <c r="I49" s="5">
        <f t="shared" si="7"/>
        <v>41</v>
      </c>
      <c r="J49" s="388"/>
    </row>
    <row r="50" spans="1:11" x14ac:dyDescent="0.25">
      <c r="A50" s="5">
        <f t="shared" si="3"/>
        <v>42</v>
      </c>
      <c r="B50" s="381" t="s">
        <v>660</v>
      </c>
      <c r="C50" s="382">
        <v>2026</v>
      </c>
      <c r="D50" s="397"/>
      <c r="E50" s="399">
        <v>5.5999999999999999E-3</v>
      </c>
      <c r="F50" s="385">
        <f t="shared" si="4"/>
        <v>309.35800363725372</v>
      </c>
      <c r="G50" s="389">
        <f t="shared" si="5"/>
        <v>1.7324048203686209</v>
      </c>
      <c r="H50" s="387">
        <f t="shared" si="2"/>
        <v>311.09040845762235</v>
      </c>
      <c r="I50" s="5">
        <f t="shared" si="7"/>
        <v>42</v>
      </c>
      <c r="J50" s="388"/>
    </row>
    <row r="51" spans="1:11" x14ac:dyDescent="0.25">
      <c r="A51" s="5">
        <f t="shared" si="3"/>
        <v>43</v>
      </c>
      <c r="B51" s="390" t="s">
        <v>661</v>
      </c>
      <c r="C51" s="391">
        <v>2026</v>
      </c>
      <c r="D51" s="398"/>
      <c r="E51" s="415">
        <v>5.5999999999999999E-3</v>
      </c>
      <c r="F51" s="393">
        <f t="shared" si="4"/>
        <v>311.09040845762235</v>
      </c>
      <c r="G51" s="394">
        <f t="shared" si="5"/>
        <v>1.7421062873626851</v>
      </c>
      <c r="H51" s="395">
        <f t="shared" si="2"/>
        <v>312.83251474498502</v>
      </c>
      <c r="I51" s="5">
        <f t="shared" si="7"/>
        <v>43</v>
      </c>
      <c r="J51" s="400"/>
    </row>
    <row r="52" spans="1:11" ht="16.5" thickBot="1" x14ac:dyDescent="0.3">
      <c r="A52" s="5">
        <f>A39+1</f>
        <v>32</v>
      </c>
      <c r="D52" s="401">
        <f>SUM(D16:D39)</f>
        <v>259.41948770661838</v>
      </c>
      <c r="E52" s="402"/>
      <c r="F52" s="403"/>
      <c r="G52" s="404">
        <f>SUM(G16:G51)</f>
        <v>53.413027038366629</v>
      </c>
      <c r="H52" s="405"/>
      <c r="I52" s="5">
        <f>I39+1</f>
        <v>32</v>
      </c>
    </row>
    <row r="53" spans="1:11" s="375" customFormat="1" ht="16.5" thickTop="1" x14ac:dyDescent="0.25">
      <c r="B53" s="62"/>
      <c r="C53" s="62"/>
      <c r="D53" s="406"/>
      <c r="E53" s="406"/>
      <c r="F53" s="406"/>
      <c r="G53" s="407"/>
      <c r="H53" s="407"/>
      <c r="J53" s="62"/>
      <c r="K53" s="62"/>
    </row>
    <row r="54" spans="1:11" s="375" customFormat="1" ht="18.75" x14ac:dyDescent="0.25">
      <c r="A54" s="408">
        <v>1</v>
      </c>
      <c r="B54" s="62" t="s">
        <v>662</v>
      </c>
      <c r="C54" s="58"/>
      <c r="D54" s="62"/>
      <c r="E54" s="62"/>
      <c r="F54" s="62"/>
      <c r="G54" s="62"/>
      <c r="H54" s="62"/>
      <c r="J54" s="62"/>
      <c r="K54" s="62"/>
    </row>
    <row r="55" spans="1:11" s="375" customFormat="1" ht="18.75" x14ac:dyDescent="0.25">
      <c r="A55" s="408">
        <v>2</v>
      </c>
      <c r="B55" s="62" t="s">
        <v>663</v>
      </c>
      <c r="C55" s="62"/>
      <c r="D55" s="62"/>
      <c r="E55" s="62"/>
      <c r="F55" s="62"/>
      <c r="G55" s="62"/>
      <c r="H55" s="62"/>
      <c r="J55" s="62"/>
      <c r="K55" s="62"/>
    </row>
    <row r="56" spans="1:11" s="375" customFormat="1" ht="18.75" x14ac:dyDescent="0.25">
      <c r="A56" s="408">
        <v>3</v>
      </c>
      <c r="B56" s="62" t="s">
        <v>664</v>
      </c>
      <c r="C56" s="62"/>
      <c r="D56" s="62"/>
      <c r="E56" s="62"/>
      <c r="F56" s="62"/>
      <c r="G56" s="62"/>
      <c r="H56" s="62"/>
      <c r="J56" s="62"/>
      <c r="K56" s="62"/>
    </row>
    <row r="57" spans="1:11" s="375" customFormat="1" x14ac:dyDescent="0.25">
      <c r="B57" s="62" t="s">
        <v>665</v>
      </c>
      <c r="C57" s="62"/>
      <c r="D57" s="62"/>
      <c r="E57" s="62"/>
      <c r="F57" s="62"/>
      <c r="G57" s="62"/>
      <c r="H57" s="62"/>
      <c r="J57" s="62"/>
      <c r="K57" s="62"/>
    </row>
    <row r="58" spans="1:11" s="375" customFormat="1" x14ac:dyDescent="0.25">
      <c r="A58" s="409"/>
      <c r="B58" s="410" t="s">
        <v>666</v>
      </c>
      <c r="C58" s="410"/>
      <c r="D58" s="62"/>
      <c r="E58" s="62"/>
      <c r="F58" s="62"/>
      <c r="G58" s="62"/>
      <c r="H58" s="62"/>
      <c r="J58" s="62"/>
      <c r="K58" s="62"/>
    </row>
    <row r="59" spans="1:11" s="375" customFormat="1" x14ac:dyDescent="0.25">
      <c r="A59" s="411"/>
      <c r="B59" s="412" t="s">
        <v>667</v>
      </c>
      <c r="C59" s="412"/>
      <c r="D59" s="62"/>
      <c r="E59" s="62"/>
      <c r="F59" s="62"/>
      <c r="G59" s="62"/>
      <c r="H59" s="62"/>
      <c r="J59" s="62"/>
      <c r="K59" s="62"/>
    </row>
  </sheetData>
  <mergeCells count="4">
    <mergeCell ref="B2:H2"/>
    <mergeCell ref="B3:H3"/>
    <mergeCell ref="B4:H4"/>
    <mergeCell ref="B5:H5"/>
  </mergeCells>
  <printOptions horizontalCentered="1"/>
  <pageMargins left="0.25" right="0.25" top="0.5" bottom="0.5" header="0.25" footer="0.25"/>
  <pageSetup scale="68" orientation="portrait" horizontalDpi="200" verticalDpi="200" r:id="rId1"/>
  <headerFooter scaleWithDoc="0">
    <oddFooter>&amp;L&amp;A&amp;CPage 13.&amp;P&amp;R&amp;F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4B96-64B9-4652-BB44-240C98B5FF5A}">
  <sheetPr>
    <pageSetUpPr fitToPage="1"/>
  </sheetPr>
  <dimension ref="A1"/>
  <sheetViews>
    <sheetView zoomScale="90" zoomScaleNormal="90" workbookViewId="0">
      <selection activeCell="R30" sqref="R30"/>
    </sheetView>
  </sheetViews>
  <sheetFormatPr defaultRowHeight="15" x14ac:dyDescent="0.25"/>
  <cols>
    <col min="1" max="1" width="6" customWidth="1"/>
  </cols>
  <sheetData>
    <row r="1" spans="1:1" x14ac:dyDescent="0.25">
      <c r="A1" s="416" t="s">
        <v>683</v>
      </c>
    </row>
  </sheetData>
  <printOptions horizontalCentered="1"/>
  <pageMargins left="0.25" right="0.25" top="0.5" bottom="0.5" header="0.25" footer="0.25"/>
  <pageSetup scale="24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1752D-601D-421F-9937-D23A8C03657B}">
  <dimension ref="A1:R205"/>
  <sheetViews>
    <sheetView zoomScale="80" zoomScaleNormal="80" workbookViewId="0">
      <selection activeCell="B44" sqref="B44"/>
    </sheetView>
  </sheetViews>
  <sheetFormatPr defaultColWidth="9.140625" defaultRowHeight="15.75" x14ac:dyDescent="0.25"/>
  <cols>
    <col min="1" max="1" width="5.140625" style="3" customWidth="1"/>
    <col min="2" max="2" width="86.140625" style="3" customWidth="1"/>
    <col min="3" max="3" width="10.42578125" style="3" customWidth="1"/>
    <col min="4" max="4" width="1.7109375" style="3" customWidth="1"/>
    <col min="5" max="5" width="18.42578125" style="3" customWidth="1"/>
    <col min="6" max="6" width="1.5703125" style="3" customWidth="1"/>
    <col min="7" max="7" width="18.7109375" style="3" customWidth="1"/>
    <col min="8" max="8" width="1.5703125" style="3" customWidth="1"/>
    <col min="9" max="9" width="15.28515625" style="3" customWidth="1"/>
    <col min="10" max="10" width="51.42578125" style="3" customWidth="1"/>
    <col min="11" max="11" width="5.140625" style="5" customWidth="1"/>
    <col min="12" max="12" width="11.42578125" style="3" bestFit="1" customWidth="1"/>
    <col min="13" max="13" width="9.42578125" style="3" bestFit="1" customWidth="1"/>
    <col min="14" max="14" width="11.42578125" style="3" bestFit="1" customWidth="1"/>
    <col min="15" max="15" width="9.85546875" style="3" bestFit="1" customWidth="1"/>
    <col min="16" max="16384" width="9.140625" style="3"/>
  </cols>
  <sheetData>
    <row r="1" spans="1:18" x14ac:dyDescent="0.25">
      <c r="A1" s="294"/>
      <c r="L1"/>
      <c r="M1"/>
      <c r="N1"/>
      <c r="O1"/>
      <c r="P1"/>
      <c r="Q1"/>
    </row>
    <row r="2" spans="1:18" x14ac:dyDescent="0.25">
      <c r="A2" s="5"/>
      <c r="B2" s="422" t="s">
        <v>0</v>
      </c>
      <c r="C2" s="421"/>
      <c r="D2" s="421"/>
      <c r="E2" s="421"/>
      <c r="F2" s="421"/>
      <c r="G2" s="421"/>
      <c r="H2" s="421"/>
      <c r="I2" s="421"/>
      <c r="J2" s="421"/>
    </row>
    <row r="3" spans="1:18" x14ac:dyDescent="0.25">
      <c r="A3" s="5" t="s">
        <v>87</v>
      </c>
      <c r="B3" s="422" t="s">
        <v>88</v>
      </c>
      <c r="C3" s="421"/>
      <c r="D3" s="421"/>
      <c r="E3" s="421"/>
      <c r="F3" s="421"/>
      <c r="G3" s="421"/>
      <c r="H3" s="421"/>
      <c r="I3" s="421"/>
      <c r="J3" s="421"/>
    </row>
    <row r="4" spans="1:18" ht="17.25" x14ac:dyDescent="0.25">
      <c r="A4" s="5"/>
      <c r="B4" s="422" t="s">
        <v>89</v>
      </c>
      <c r="C4" s="423"/>
      <c r="D4" s="423"/>
      <c r="E4" s="423"/>
      <c r="F4" s="423"/>
      <c r="G4" s="423"/>
      <c r="H4" s="423"/>
      <c r="I4" s="423"/>
      <c r="J4" s="423"/>
    </row>
    <row r="5" spans="1:18" x14ac:dyDescent="0.25">
      <c r="A5" s="5"/>
      <c r="B5" s="424" t="s">
        <v>90</v>
      </c>
      <c r="C5" s="424"/>
      <c r="D5" s="424"/>
      <c r="E5" s="424"/>
      <c r="F5" s="424"/>
      <c r="G5" s="424"/>
      <c r="H5" s="424"/>
      <c r="I5" s="424"/>
      <c r="J5" s="424"/>
    </row>
    <row r="6" spans="1:18" x14ac:dyDescent="0.25">
      <c r="A6" s="5"/>
      <c r="B6" s="420" t="s">
        <v>3</v>
      </c>
      <c r="C6" s="421"/>
      <c r="D6" s="421"/>
      <c r="E6" s="421"/>
      <c r="F6" s="421"/>
      <c r="G6" s="421"/>
      <c r="H6" s="421"/>
      <c r="I6" s="421"/>
      <c r="J6" s="421"/>
    </row>
    <row r="7" spans="1:18" x14ac:dyDescent="0.25">
      <c r="A7" s="5"/>
      <c r="B7" s="7"/>
      <c r="C7" s="6"/>
      <c r="D7" s="6"/>
      <c r="E7" s="295" t="s">
        <v>568</v>
      </c>
      <c r="F7"/>
      <c r="G7" s="295" t="s">
        <v>569</v>
      </c>
      <c r="H7"/>
      <c r="I7" s="295" t="s">
        <v>570</v>
      </c>
      <c r="J7" s="6"/>
      <c r="L7"/>
      <c r="M7"/>
      <c r="N7"/>
      <c r="O7"/>
      <c r="P7"/>
    </row>
    <row r="8" spans="1:18" ht="34.5" x14ac:dyDescent="0.25">
      <c r="A8" s="5" t="s">
        <v>7</v>
      </c>
      <c r="E8" s="296" t="s">
        <v>610</v>
      </c>
      <c r="F8" s="297"/>
      <c r="G8" s="296" t="s">
        <v>611</v>
      </c>
      <c r="H8" s="297"/>
      <c r="I8" s="298" t="s">
        <v>572</v>
      </c>
      <c r="J8" s="5"/>
      <c r="K8" s="5" t="s">
        <v>7</v>
      </c>
      <c r="L8"/>
      <c r="M8"/>
      <c r="N8"/>
      <c r="O8"/>
      <c r="P8"/>
    </row>
    <row r="9" spans="1:18" ht="15.75" customHeight="1" x14ac:dyDescent="0.25">
      <c r="A9" s="5" t="s">
        <v>11</v>
      </c>
      <c r="B9" s="6" t="s">
        <v>87</v>
      </c>
      <c r="E9" s="299" t="s">
        <v>573</v>
      </c>
      <c r="F9" s="300"/>
      <c r="G9" s="299" t="s">
        <v>91</v>
      </c>
      <c r="H9" s="300"/>
      <c r="I9" s="301" t="s">
        <v>574</v>
      </c>
      <c r="J9" s="71" t="s">
        <v>17</v>
      </c>
      <c r="K9" s="5" t="s">
        <v>11</v>
      </c>
      <c r="L9"/>
      <c r="M9"/>
      <c r="N9"/>
      <c r="O9"/>
      <c r="P9"/>
    </row>
    <row r="10" spans="1:18" x14ac:dyDescent="0.25">
      <c r="A10" s="5"/>
      <c r="B10" s="72" t="s">
        <v>92</v>
      </c>
      <c r="G10" s="158"/>
      <c r="J10" s="5"/>
      <c r="L10"/>
      <c r="M10"/>
      <c r="N10"/>
      <c r="O10"/>
      <c r="P10"/>
    </row>
    <row r="11" spans="1:18" x14ac:dyDescent="0.25">
      <c r="A11" s="5">
        <v>1</v>
      </c>
      <c r="B11" s="74" t="s">
        <v>93</v>
      </c>
      <c r="C11" s="75"/>
      <c r="D11" s="75"/>
      <c r="E11" s="253">
        <f>+'Pg3 Rev TO5 True-Up BK-1'!E11</f>
        <v>130776.68847999998</v>
      </c>
      <c r="F11" s="252" t="s">
        <v>560</v>
      </c>
      <c r="G11" s="76">
        <v>130520.31277999998</v>
      </c>
      <c r="I11" s="302">
        <f>E11-G11</f>
        <v>256.37570000000414</v>
      </c>
      <c r="J11" s="5" t="s">
        <v>575</v>
      </c>
      <c r="K11" s="5">
        <f>A11</f>
        <v>1</v>
      </c>
      <c r="L11" s="74"/>
    </row>
    <row r="12" spans="1:18" x14ac:dyDescent="0.25">
      <c r="A12" s="5">
        <f t="shared" ref="A12:A40" si="0">A11+1</f>
        <v>2</v>
      </c>
      <c r="B12" s="74" t="s">
        <v>87</v>
      </c>
      <c r="C12" s="75"/>
      <c r="D12" s="75"/>
      <c r="E12" s="77" t="s">
        <v>87</v>
      </c>
      <c r="F12" s="75"/>
      <c r="G12" s="77" t="s">
        <v>87</v>
      </c>
      <c r="I12" s="300"/>
      <c r="J12" s="5"/>
      <c r="K12" s="5">
        <f t="shared" ref="K12:K40" si="1">K11+1</f>
        <v>2</v>
      </c>
      <c r="L12" s="74"/>
    </row>
    <row r="13" spans="1:18" x14ac:dyDescent="0.25">
      <c r="A13" s="5">
        <f t="shared" si="0"/>
        <v>3</v>
      </c>
      <c r="B13" s="74" t="s">
        <v>95</v>
      </c>
      <c r="C13" s="75"/>
      <c r="D13" s="75"/>
      <c r="E13" s="78">
        <v>100136.26362735139</v>
      </c>
      <c r="F13" s="75"/>
      <c r="G13" s="78">
        <v>100136.26362735139</v>
      </c>
      <c r="H13" s="6"/>
      <c r="I13" s="303">
        <f>E13-G13</f>
        <v>0</v>
      </c>
      <c r="J13" s="5" t="s">
        <v>576</v>
      </c>
      <c r="K13" s="5">
        <f t="shared" si="1"/>
        <v>3</v>
      </c>
      <c r="L13" s="74"/>
      <c r="M13"/>
      <c r="N13"/>
      <c r="O13"/>
      <c r="P13"/>
      <c r="Q13"/>
      <c r="R13"/>
    </row>
    <row r="14" spans="1:18" x14ac:dyDescent="0.25">
      <c r="A14" s="5">
        <f t="shared" si="0"/>
        <v>4</v>
      </c>
      <c r="B14" s="74"/>
      <c r="C14" s="75"/>
      <c r="D14" s="75"/>
      <c r="E14" s="77"/>
      <c r="F14" s="75"/>
      <c r="G14" s="77"/>
      <c r="H14" s="6"/>
      <c r="I14" s="300"/>
      <c r="J14" s="5"/>
      <c r="K14" s="5">
        <f t="shared" si="1"/>
        <v>4</v>
      </c>
      <c r="M14" s="45"/>
    </row>
    <row r="15" spans="1:18" x14ac:dyDescent="0.25">
      <c r="A15" s="5">
        <f t="shared" si="0"/>
        <v>5</v>
      </c>
      <c r="B15" s="74" t="s">
        <v>97</v>
      </c>
      <c r="C15" s="75"/>
      <c r="D15" s="75"/>
      <c r="E15" s="79">
        <v>0</v>
      </c>
      <c r="F15" s="75"/>
      <c r="G15" s="79">
        <v>0</v>
      </c>
      <c r="I15" s="304">
        <f>E15-G15</f>
        <v>0</v>
      </c>
      <c r="J15" s="5" t="s">
        <v>577</v>
      </c>
      <c r="K15" s="5">
        <f t="shared" si="1"/>
        <v>5</v>
      </c>
      <c r="M15" s="45"/>
    </row>
    <row r="16" spans="1:18" x14ac:dyDescent="0.25">
      <c r="A16" s="5">
        <f t="shared" si="0"/>
        <v>6</v>
      </c>
      <c r="B16" s="74" t="s">
        <v>99</v>
      </c>
      <c r="C16" s="75"/>
      <c r="D16" s="75"/>
      <c r="E16" s="97">
        <f>E11+E13+E15</f>
        <v>230912.95210735139</v>
      </c>
      <c r="F16" s="75"/>
      <c r="G16" s="97">
        <f>G11+G13+G15</f>
        <v>230656.57640735136</v>
      </c>
      <c r="H16" s="6"/>
      <c r="I16" s="305">
        <f>E16-G16</f>
        <v>256.37570000003325</v>
      </c>
      <c r="J16" s="5" t="s">
        <v>100</v>
      </c>
      <c r="K16" s="5">
        <f t="shared" si="1"/>
        <v>6</v>
      </c>
      <c r="L16" s="5"/>
      <c r="M16" s="45"/>
    </row>
    <row r="17" spans="1:12" x14ac:dyDescent="0.25">
      <c r="A17" s="5">
        <f t="shared" si="0"/>
        <v>7</v>
      </c>
      <c r="E17" s="4"/>
      <c r="G17" s="4"/>
      <c r="I17" s="300"/>
      <c r="J17" s="5"/>
      <c r="K17" s="5">
        <f t="shared" si="1"/>
        <v>7</v>
      </c>
    </row>
    <row r="18" spans="1:12" x14ac:dyDescent="0.25">
      <c r="A18" s="5">
        <f t="shared" si="0"/>
        <v>8</v>
      </c>
      <c r="B18" s="3" t="s">
        <v>101</v>
      </c>
      <c r="C18" s="75"/>
      <c r="D18" s="75"/>
      <c r="E18" s="76">
        <v>299228.83676891559</v>
      </c>
      <c r="F18" s="75"/>
      <c r="G18" s="76">
        <v>299228.83676891559</v>
      </c>
      <c r="H18" s="82"/>
      <c r="I18" s="303">
        <f>E18-G18</f>
        <v>0</v>
      </c>
      <c r="J18" s="5" t="s">
        <v>102</v>
      </c>
      <c r="K18" s="5">
        <f t="shared" si="1"/>
        <v>8</v>
      </c>
    </row>
    <row r="19" spans="1:12" x14ac:dyDescent="0.25">
      <c r="A19" s="5">
        <f t="shared" si="0"/>
        <v>9</v>
      </c>
      <c r="E19" s="84"/>
      <c r="G19" s="84"/>
      <c r="I19" s="300"/>
      <c r="J19" s="5"/>
      <c r="K19" s="5">
        <f t="shared" si="1"/>
        <v>9</v>
      </c>
    </row>
    <row r="20" spans="1:12" ht="18.75" x14ac:dyDescent="0.25">
      <c r="A20" s="5">
        <f t="shared" si="0"/>
        <v>10</v>
      </c>
      <c r="B20" s="3" t="s">
        <v>578</v>
      </c>
      <c r="E20" s="87">
        <v>0</v>
      </c>
      <c r="G20" s="87">
        <v>0</v>
      </c>
      <c r="I20" s="303">
        <f>E20-G20</f>
        <v>0</v>
      </c>
      <c r="J20" s="5" t="s">
        <v>104</v>
      </c>
      <c r="K20" s="5">
        <f t="shared" si="1"/>
        <v>10</v>
      </c>
      <c r="L20" s="74"/>
    </row>
    <row r="21" spans="1:12" x14ac:dyDescent="0.25">
      <c r="A21" s="5">
        <f t="shared" si="0"/>
        <v>11</v>
      </c>
      <c r="E21" s="84"/>
      <c r="G21" s="84"/>
      <c r="I21" s="300"/>
      <c r="J21" s="5"/>
      <c r="K21" s="5">
        <f t="shared" si="1"/>
        <v>11</v>
      </c>
    </row>
    <row r="22" spans="1:12" x14ac:dyDescent="0.25">
      <c r="A22" s="5">
        <f t="shared" si="0"/>
        <v>12</v>
      </c>
      <c r="B22" s="3" t="s">
        <v>105</v>
      </c>
      <c r="C22" s="75"/>
      <c r="D22" s="75"/>
      <c r="E22" s="78">
        <v>77285.37840720253</v>
      </c>
      <c r="F22" s="75"/>
      <c r="G22" s="78">
        <v>77285.37840720253</v>
      </c>
      <c r="H22" s="6"/>
      <c r="I22" s="303">
        <f>E22-G22</f>
        <v>0</v>
      </c>
      <c r="J22" s="5" t="s">
        <v>579</v>
      </c>
      <c r="K22" s="5">
        <f t="shared" si="1"/>
        <v>12</v>
      </c>
      <c r="L22" s="74"/>
    </row>
    <row r="23" spans="1:12" x14ac:dyDescent="0.25">
      <c r="A23" s="5">
        <f t="shared" si="0"/>
        <v>13</v>
      </c>
      <c r="B23" s="74"/>
      <c r="C23" s="75"/>
      <c r="D23" s="75"/>
      <c r="E23" s="77"/>
      <c r="F23" s="75"/>
      <c r="G23" s="77"/>
      <c r="I23" s="300"/>
      <c r="J23" s="5"/>
      <c r="K23" s="5">
        <f t="shared" si="1"/>
        <v>13</v>
      </c>
    </row>
    <row r="24" spans="1:12" x14ac:dyDescent="0.25">
      <c r="A24" s="5">
        <f t="shared" si="0"/>
        <v>14</v>
      </c>
      <c r="B24" s="3" t="s">
        <v>107</v>
      </c>
      <c r="C24" s="75"/>
      <c r="D24" s="75"/>
      <c r="E24" s="79">
        <v>4116.8705307113805</v>
      </c>
      <c r="F24" s="75"/>
      <c r="G24" s="79">
        <v>4116.8705307113805</v>
      </c>
      <c r="H24" s="6"/>
      <c r="I24" s="304">
        <f>E24-G24</f>
        <v>0</v>
      </c>
      <c r="J24" s="5" t="s">
        <v>580</v>
      </c>
      <c r="K24" s="5">
        <f t="shared" si="1"/>
        <v>14</v>
      </c>
      <c r="L24" s="74"/>
    </row>
    <row r="25" spans="1:12" x14ac:dyDescent="0.25">
      <c r="A25" s="5">
        <f t="shared" si="0"/>
        <v>15</v>
      </c>
      <c r="B25" s="74" t="s">
        <v>109</v>
      </c>
      <c r="C25" s="75"/>
      <c r="D25" s="75"/>
      <c r="E25" s="97">
        <f>SUM(E16+E18+E20+E22+E24)</f>
        <v>611544.03781418083</v>
      </c>
      <c r="F25" s="75"/>
      <c r="G25" s="97">
        <f>SUM(G16+G18+G20+G22+G24)</f>
        <v>611287.66211418086</v>
      </c>
      <c r="H25" s="6"/>
      <c r="I25" s="306">
        <f>SUM(I16:I24)</f>
        <v>256.37570000003325</v>
      </c>
      <c r="J25" s="5" t="s">
        <v>110</v>
      </c>
      <c r="K25" s="5">
        <f t="shared" si="1"/>
        <v>15</v>
      </c>
    </row>
    <row r="26" spans="1:12" x14ac:dyDescent="0.25">
      <c r="A26" s="5">
        <f t="shared" si="0"/>
        <v>16</v>
      </c>
      <c r="B26" s="74"/>
      <c r="C26" s="75"/>
      <c r="D26" s="75"/>
      <c r="E26" s="91"/>
      <c r="F26" s="75"/>
      <c r="G26" s="91"/>
      <c r="I26" s="300"/>
      <c r="J26" s="5"/>
      <c r="K26" s="5">
        <f t="shared" si="1"/>
        <v>16</v>
      </c>
    </row>
    <row r="27" spans="1:12" ht="18.75" x14ac:dyDescent="0.25">
      <c r="A27" s="5">
        <f t="shared" si="0"/>
        <v>17</v>
      </c>
      <c r="B27" s="74" t="s">
        <v>111</v>
      </c>
      <c r="C27" s="75"/>
      <c r="D27" s="75"/>
      <c r="E27" s="93">
        <v>9.497897676836442E-2</v>
      </c>
      <c r="F27" s="75"/>
      <c r="G27" s="93">
        <v>9.497897676836442E-2</v>
      </c>
      <c r="I27" s="307">
        <f>E27-G27</f>
        <v>0</v>
      </c>
      <c r="J27" s="5" t="s">
        <v>581</v>
      </c>
      <c r="K27" s="5">
        <f t="shared" si="1"/>
        <v>17</v>
      </c>
    </row>
    <row r="28" spans="1:12" x14ac:dyDescent="0.25">
      <c r="A28" s="5">
        <f t="shared" si="0"/>
        <v>18</v>
      </c>
      <c r="B28" s="74" t="s">
        <v>113</v>
      </c>
      <c r="C28" s="75"/>
      <c r="D28" s="75"/>
      <c r="E28" s="257">
        <f>+E140</f>
        <v>5506723.5178955477</v>
      </c>
      <c r="F28" s="252" t="s">
        <v>560</v>
      </c>
      <c r="G28" s="94">
        <v>5506691.4709330481</v>
      </c>
      <c r="I28" s="308">
        <f>E28-G28</f>
        <v>32.04696249961853</v>
      </c>
      <c r="J28" s="5" t="s">
        <v>582</v>
      </c>
      <c r="K28" s="5">
        <f t="shared" si="1"/>
        <v>18</v>
      </c>
    </row>
    <row r="29" spans="1:12" x14ac:dyDescent="0.25">
      <c r="A29" s="5">
        <f t="shared" si="0"/>
        <v>19</v>
      </c>
      <c r="B29" s="3" t="s">
        <v>115</v>
      </c>
      <c r="C29" s="75"/>
      <c r="D29" s="75"/>
      <c r="E29" s="95">
        <f>E28*E27</f>
        <v>523022.96507600724</v>
      </c>
      <c r="F29" s="252" t="s">
        <v>560</v>
      </c>
      <c r="G29" s="95">
        <f>G28*G27</f>
        <v>523019.92128830048</v>
      </c>
      <c r="I29" s="309">
        <f>E29-G29</f>
        <v>3.0437877067597583</v>
      </c>
      <c r="J29" s="5" t="s">
        <v>116</v>
      </c>
      <c r="K29" s="5">
        <f t="shared" si="1"/>
        <v>19</v>
      </c>
    </row>
    <row r="30" spans="1:12" x14ac:dyDescent="0.25">
      <c r="A30" s="5">
        <f t="shared" si="0"/>
        <v>20</v>
      </c>
      <c r="C30" s="75"/>
      <c r="D30" s="75"/>
      <c r="E30" s="91"/>
      <c r="F30" s="75"/>
      <c r="G30" s="91"/>
      <c r="I30" s="309"/>
      <c r="J30" s="5"/>
      <c r="K30" s="5">
        <f t="shared" si="1"/>
        <v>20</v>
      </c>
    </row>
    <row r="31" spans="1:12" ht="18.75" x14ac:dyDescent="0.25">
      <c r="A31" s="5">
        <f t="shared" si="0"/>
        <v>21</v>
      </c>
      <c r="B31" s="74" t="s">
        <v>117</v>
      </c>
      <c r="C31" s="75"/>
      <c r="D31" s="75"/>
      <c r="E31" s="212">
        <v>0</v>
      </c>
      <c r="F31" s="310"/>
      <c r="G31" s="212">
        <v>0</v>
      </c>
      <c r="I31" s="311">
        <f>E31-G31</f>
        <v>0</v>
      </c>
      <c r="J31" s="90" t="s">
        <v>583</v>
      </c>
      <c r="K31" s="5">
        <f t="shared" si="1"/>
        <v>21</v>
      </c>
      <c r="L31" s="74"/>
    </row>
    <row r="32" spans="1:12" x14ac:dyDescent="0.25">
      <c r="A32" s="5">
        <f t="shared" si="0"/>
        <v>22</v>
      </c>
      <c r="B32" s="74" t="s">
        <v>113</v>
      </c>
      <c r="C32" s="75"/>
      <c r="D32" s="75"/>
      <c r="E32" s="312">
        <f>+E140</f>
        <v>5506723.5178955477</v>
      </c>
      <c r="F32" s="252" t="s">
        <v>560</v>
      </c>
      <c r="G32" s="313">
        <f>+G140</f>
        <v>5506691.4709330481</v>
      </c>
      <c r="H32" s="6"/>
      <c r="I32" s="306">
        <f>E32-G32</f>
        <v>32.04696249961853</v>
      </c>
      <c r="J32" s="5" t="s">
        <v>119</v>
      </c>
      <c r="K32" s="5">
        <f t="shared" si="1"/>
        <v>22</v>
      </c>
    </row>
    <row r="33" spans="1:12" x14ac:dyDescent="0.25">
      <c r="A33" s="5">
        <f t="shared" si="0"/>
        <v>23</v>
      </c>
      <c r="B33" s="3" t="s">
        <v>120</v>
      </c>
      <c r="E33" s="258">
        <f>E32*E31</f>
        <v>0</v>
      </c>
      <c r="F33" s="252"/>
      <c r="G33" s="95">
        <f>G32*G31</f>
        <v>0</v>
      </c>
      <c r="H33" s="6"/>
      <c r="I33" s="314">
        <f>E33-G33</f>
        <v>0</v>
      </c>
      <c r="J33" s="5" t="s">
        <v>121</v>
      </c>
      <c r="K33" s="5">
        <f t="shared" si="1"/>
        <v>23</v>
      </c>
    </row>
    <row r="34" spans="1:12" x14ac:dyDescent="0.25">
      <c r="A34" s="5">
        <f t="shared" si="0"/>
        <v>24</v>
      </c>
      <c r="E34" s="97"/>
      <c r="G34" s="97"/>
      <c r="I34" s="309"/>
      <c r="J34" s="5"/>
      <c r="K34" s="5">
        <f t="shared" si="1"/>
        <v>24</v>
      </c>
    </row>
    <row r="35" spans="1:12" x14ac:dyDescent="0.25">
      <c r="A35" s="5">
        <f t="shared" si="0"/>
        <v>25</v>
      </c>
      <c r="B35" s="3" t="s">
        <v>122</v>
      </c>
      <c r="E35" s="76">
        <v>1304.0991895338727</v>
      </c>
      <c r="G35" s="76">
        <v>1304.0991895338727</v>
      </c>
      <c r="I35" s="315">
        <f t="shared" ref="I35:I38" si="2">E35-G35</f>
        <v>0</v>
      </c>
      <c r="J35" s="5" t="s">
        <v>123</v>
      </c>
      <c r="K35" s="5">
        <f t="shared" si="1"/>
        <v>25</v>
      </c>
      <c r="L35" s="74"/>
    </row>
    <row r="36" spans="1:12" x14ac:dyDescent="0.25">
      <c r="A36" s="5">
        <f t="shared" si="0"/>
        <v>26</v>
      </c>
      <c r="B36" s="3" t="s">
        <v>124</v>
      </c>
      <c r="E36" s="78">
        <v>-10039.179</v>
      </c>
      <c r="G36" s="78">
        <v>-10039.179</v>
      </c>
      <c r="H36" s="6"/>
      <c r="I36" s="303">
        <f t="shared" si="2"/>
        <v>0</v>
      </c>
      <c r="J36" s="5" t="s">
        <v>125</v>
      </c>
      <c r="K36" s="5">
        <f t="shared" si="1"/>
        <v>26</v>
      </c>
      <c r="L36" s="74"/>
    </row>
    <row r="37" spans="1:12" x14ac:dyDescent="0.25">
      <c r="A37" s="5">
        <f t="shared" si="0"/>
        <v>27</v>
      </c>
      <c r="B37" s="3" t="s">
        <v>126</v>
      </c>
      <c r="E37" s="78">
        <v>0</v>
      </c>
      <c r="G37" s="78">
        <v>0</v>
      </c>
      <c r="I37" s="303">
        <f t="shared" si="2"/>
        <v>0</v>
      </c>
      <c r="J37" s="5" t="s">
        <v>127</v>
      </c>
      <c r="K37" s="5">
        <f t="shared" si="1"/>
        <v>27</v>
      </c>
    </row>
    <row r="38" spans="1:12" x14ac:dyDescent="0.25">
      <c r="A38" s="5">
        <f t="shared" si="0"/>
        <v>28</v>
      </c>
      <c r="B38" s="214" t="s">
        <v>128</v>
      </c>
      <c r="E38" s="79">
        <v>0</v>
      </c>
      <c r="G38" s="79">
        <v>0</v>
      </c>
      <c r="I38" s="304">
        <f t="shared" si="2"/>
        <v>0</v>
      </c>
      <c r="J38" s="5" t="s">
        <v>129</v>
      </c>
      <c r="K38" s="5">
        <f t="shared" si="1"/>
        <v>28</v>
      </c>
      <c r="L38" s="74"/>
    </row>
    <row r="39" spans="1:12" x14ac:dyDescent="0.25">
      <c r="A39" s="5">
        <f t="shared" si="0"/>
        <v>29</v>
      </c>
      <c r="E39" s="84" t="s">
        <v>87</v>
      </c>
      <c r="G39" s="84" t="s">
        <v>87</v>
      </c>
      <c r="I39" s="300"/>
      <c r="J39" s="5"/>
      <c r="K39" s="5">
        <f t="shared" si="1"/>
        <v>29</v>
      </c>
      <c r="L39" s="74"/>
    </row>
    <row r="40" spans="1:12" ht="19.5" thickBot="1" x14ac:dyDescent="0.3">
      <c r="A40" s="5">
        <f t="shared" si="0"/>
        <v>30</v>
      </c>
      <c r="B40" s="3" t="s">
        <v>584</v>
      </c>
      <c r="C40" s="75"/>
      <c r="D40" s="75"/>
      <c r="E40" s="293">
        <f>E29+E33+E25+SUM(E35:E38)</f>
        <v>1125831.9230797219</v>
      </c>
      <c r="F40" s="252" t="s">
        <v>560</v>
      </c>
      <c r="G40" s="105">
        <f>G29+G33+G25+SUM(G35:G38)</f>
        <v>1125572.5035920152</v>
      </c>
      <c r="H40" s="6"/>
      <c r="I40" s="316">
        <f>E40-G40</f>
        <v>259.41948770661838</v>
      </c>
      <c r="J40" s="5" t="s">
        <v>131</v>
      </c>
      <c r="K40" s="5">
        <f t="shared" si="1"/>
        <v>30</v>
      </c>
      <c r="L40" s="74"/>
    </row>
    <row r="41" spans="1:12" ht="16.5" thickTop="1" x14ac:dyDescent="0.25">
      <c r="A41" s="5"/>
      <c r="C41" s="75"/>
      <c r="D41" s="75"/>
      <c r="E41" s="75"/>
      <c r="F41" s="75"/>
      <c r="G41" s="107"/>
      <c r="H41" s="6"/>
      <c r="I41" s="6"/>
      <c r="J41" s="5"/>
      <c r="L41" s="74"/>
    </row>
    <row r="42" spans="1:12" x14ac:dyDescent="0.25">
      <c r="A42" s="5"/>
      <c r="C42" s="75"/>
      <c r="D42" s="75"/>
      <c r="E42" s="75"/>
      <c r="F42" s="75"/>
      <c r="G42" s="107"/>
      <c r="H42" s="6"/>
      <c r="I42" s="6"/>
      <c r="J42" s="5"/>
      <c r="L42" s="74"/>
    </row>
    <row r="43" spans="1:12" x14ac:dyDescent="0.25">
      <c r="A43" s="252" t="s">
        <v>560</v>
      </c>
      <c r="B43" s="290" t="s">
        <v>681</v>
      </c>
      <c r="C43" s="75"/>
      <c r="D43" s="75"/>
      <c r="E43" s="75"/>
      <c r="F43" s="75"/>
      <c r="G43" s="107"/>
      <c r="H43" s="6"/>
      <c r="I43" s="6"/>
      <c r="J43" s="5"/>
      <c r="L43" s="74"/>
    </row>
    <row r="44" spans="1:12" ht="18.75" x14ac:dyDescent="0.25">
      <c r="A44" s="109">
        <v>1</v>
      </c>
      <c r="B44" s="3" t="s">
        <v>585</v>
      </c>
      <c r="C44" s="75"/>
      <c r="D44" s="75"/>
      <c r="E44" s="75"/>
      <c r="F44" s="75"/>
      <c r="G44" s="107"/>
      <c r="H44" s="6"/>
      <c r="I44" s="6"/>
      <c r="J44" s="5"/>
      <c r="L44" s="74"/>
    </row>
    <row r="45" spans="1:12" ht="18.75" x14ac:dyDescent="0.25">
      <c r="A45" s="109">
        <v>2</v>
      </c>
      <c r="B45" s="3" t="s">
        <v>132</v>
      </c>
      <c r="C45" s="75"/>
      <c r="D45" s="75"/>
      <c r="E45" s="75"/>
      <c r="F45" s="75"/>
      <c r="G45" s="107"/>
      <c r="H45" s="6"/>
      <c r="I45" s="6"/>
      <c r="J45" s="5"/>
      <c r="L45" s="74"/>
    </row>
    <row r="46" spans="1:12" ht="18.75" x14ac:dyDescent="0.25">
      <c r="A46" s="109"/>
      <c r="C46" s="75"/>
      <c r="D46" s="75"/>
      <c r="E46" s="75"/>
      <c r="F46" s="75"/>
      <c r="G46" s="107"/>
      <c r="H46" s="6"/>
      <c r="I46" s="6"/>
      <c r="J46" s="5"/>
      <c r="L46" s="74"/>
    </row>
    <row r="47" spans="1:12" x14ac:dyDescent="0.25">
      <c r="A47" s="5"/>
      <c r="C47" s="75"/>
      <c r="D47" s="75"/>
      <c r="E47" s="75"/>
      <c r="F47" s="75"/>
      <c r="G47" s="107"/>
      <c r="H47" s="6"/>
      <c r="I47" s="6"/>
      <c r="J47" s="5"/>
      <c r="L47" s="74"/>
    </row>
    <row r="48" spans="1:12" x14ac:dyDescent="0.25">
      <c r="A48" s="5"/>
      <c r="B48" s="422" t="s">
        <v>0</v>
      </c>
      <c r="C48" s="421"/>
      <c r="D48" s="421"/>
      <c r="E48" s="421"/>
      <c r="F48" s="421"/>
      <c r="G48" s="421"/>
      <c r="H48" s="421"/>
      <c r="I48" s="421"/>
      <c r="J48" s="421"/>
      <c r="L48" s="74"/>
    </row>
    <row r="49" spans="1:15" x14ac:dyDescent="0.25">
      <c r="A49" s="5"/>
      <c r="B49" s="422" t="s">
        <v>88</v>
      </c>
      <c r="C49" s="421"/>
      <c r="D49" s="421"/>
      <c r="E49" s="421"/>
      <c r="F49" s="421"/>
      <c r="G49" s="421"/>
      <c r="H49" s="421"/>
      <c r="I49" s="421"/>
      <c r="J49" s="421"/>
      <c r="L49" s="74"/>
    </row>
    <row r="50" spans="1:15" ht="17.25" x14ac:dyDescent="0.25">
      <c r="A50" s="5"/>
      <c r="B50" s="422" t="s">
        <v>89</v>
      </c>
      <c r="C50" s="423"/>
      <c r="D50" s="423"/>
      <c r="E50" s="423"/>
      <c r="F50" s="423"/>
      <c r="G50" s="423"/>
      <c r="H50" s="423"/>
      <c r="I50" s="423"/>
      <c r="J50" s="423"/>
      <c r="L50" s="74"/>
    </row>
    <row r="51" spans="1:15" x14ac:dyDescent="0.25">
      <c r="A51" s="5"/>
      <c r="B51" s="418" t="str">
        <f>B5</f>
        <v>For the Base Period &amp; True-Up Period Ending December 31, 2024</v>
      </c>
      <c r="C51" s="419"/>
      <c r="D51" s="419"/>
      <c r="E51" s="419"/>
      <c r="F51" s="419"/>
      <c r="G51" s="419"/>
      <c r="H51" s="419"/>
      <c r="I51" s="419"/>
      <c r="J51" s="419"/>
      <c r="L51" s="74"/>
    </row>
    <row r="52" spans="1:15" x14ac:dyDescent="0.25">
      <c r="A52" s="5"/>
      <c r="B52" s="420" t="s">
        <v>3</v>
      </c>
      <c r="C52" s="421"/>
      <c r="D52" s="421"/>
      <c r="E52" s="421"/>
      <c r="F52" s="421"/>
      <c r="G52" s="421"/>
      <c r="H52" s="421"/>
      <c r="I52" s="421"/>
      <c r="J52" s="421"/>
      <c r="L52" s="74"/>
    </row>
    <row r="53" spans="1:15" x14ac:dyDescent="0.25">
      <c r="A53" s="5"/>
      <c r="C53" s="75"/>
      <c r="D53" s="75"/>
      <c r="E53" s="295" t="s">
        <v>568</v>
      </c>
      <c r="F53"/>
      <c r="G53" s="295" t="s">
        <v>569</v>
      </c>
      <c r="H53"/>
      <c r="I53" s="295" t="s">
        <v>570</v>
      </c>
      <c r="J53" s="5"/>
      <c r="L53" s="74"/>
    </row>
    <row r="54" spans="1:15" ht="18.75" x14ac:dyDescent="0.25">
      <c r="A54" s="5" t="s">
        <v>7</v>
      </c>
      <c r="E54" s="296" t="str">
        <f>E8</f>
        <v>Revised TO6 C2</v>
      </c>
      <c r="F54" s="297"/>
      <c r="G54" s="296" t="s">
        <v>571</v>
      </c>
      <c r="I54" s="298" t="s">
        <v>572</v>
      </c>
      <c r="J54" s="5"/>
      <c r="K54" s="5" t="s">
        <v>7</v>
      </c>
      <c r="L54" s="74"/>
    </row>
    <row r="55" spans="1:15" x14ac:dyDescent="0.25">
      <c r="A55" s="5" t="s">
        <v>11</v>
      </c>
      <c r="B55" s="6" t="s">
        <v>87</v>
      </c>
      <c r="E55" s="70" t="s">
        <v>173</v>
      </c>
      <c r="G55" s="70" t="s">
        <v>173</v>
      </c>
      <c r="I55" s="301" t="s">
        <v>574</v>
      </c>
      <c r="J55" s="71" t="s">
        <v>17</v>
      </c>
      <c r="K55" s="5" t="s">
        <v>11</v>
      </c>
      <c r="L55" s="74"/>
    </row>
    <row r="56" spans="1:15" ht="18.75" x14ac:dyDescent="0.25">
      <c r="A56" s="5"/>
      <c r="B56" s="72" t="s">
        <v>586</v>
      </c>
      <c r="G56" s="5"/>
      <c r="J56" s="5"/>
      <c r="L56" s="74"/>
    </row>
    <row r="57" spans="1:15" x14ac:dyDescent="0.25">
      <c r="A57" s="5">
        <v>1</v>
      </c>
      <c r="B57" s="74" t="s">
        <v>134</v>
      </c>
      <c r="C57" s="75"/>
      <c r="D57" s="75"/>
      <c r="E57" s="111">
        <v>0</v>
      </c>
      <c r="F57" s="75"/>
      <c r="G57" s="111">
        <v>0</v>
      </c>
      <c r="I57" s="317">
        <f>E57-G57</f>
        <v>0</v>
      </c>
      <c r="J57" s="5" t="s">
        <v>135</v>
      </c>
      <c r="K57" s="5">
        <f>A57</f>
        <v>1</v>
      </c>
      <c r="L57" s="74"/>
    </row>
    <row r="58" spans="1:15" x14ac:dyDescent="0.25">
      <c r="A58" s="5">
        <f t="shared" ref="A58:A95" si="3">A57+1</f>
        <v>2</v>
      </c>
      <c r="B58" s="74"/>
      <c r="C58" s="75"/>
      <c r="D58" s="75"/>
      <c r="E58" s="107"/>
      <c r="F58" s="75"/>
      <c r="G58" s="107"/>
      <c r="I58" s="317"/>
      <c r="J58" s="5"/>
      <c r="K58" s="5">
        <f t="shared" ref="K58:K95" si="4">K57+1</f>
        <v>2</v>
      </c>
    </row>
    <row r="59" spans="1:15" ht="18.75" x14ac:dyDescent="0.25">
      <c r="A59" s="5">
        <f t="shared" si="3"/>
        <v>3</v>
      </c>
      <c r="B59" s="74" t="s">
        <v>136</v>
      </c>
      <c r="C59" s="75"/>
      <c r="D59" s="75"/>
      <c r="E59" s="93">
        <v>1.8646691487816846E-2</v>
      </c>
      <c r="F59" s="75"/>
      <c r="G59" s="93">
        <v>1.8646691487816846E-2</v>
      </c>
      <c r="H59" s="318"/>
      <c r="I59" s="319">
        <f>E59-G59</f>
        <v>0</v>
      </c>
      <c r="J59" s="5" t="s">
        <v>587</v>
      </c>
      <c r="K59" s="5">
        <f t="shared" si="4"/>
        <v>3</v>
      </c>
      <c r="M59"/>
      <c r="N59"/>
      <c r="O59"/>
    </row>
    <row r="60" spans="1:15" x14ac:dyDescent="0.25">
      <c r="A60" s="5">
        <f t="shared" si="3"/>
        <v>4</v>
      </c>
      <c r="B60" s="3" t="s">
        <v>138</v>
      </c>
      <c r="C60" s="75"/>
      <c r="D60" s="75"/>
      <c r="E60" s="94">
        <v>0</v>
      </c>
      <c r="F60" s="75"/>
      <c r="G60" s="94">
        <v>0</v>
      </c>
      <c r="I60" s="320">
        <f>E60-G60</f>
        <v>0</v>
      </c>
      <c r="J60" s="5" t="s">
        <v>139</v>
      </c>
      <c r="K60" s="5">
        <f t="shared" si="4"/>
        <v>4</v>
      </c>
    </row>
    <row r="61" spans="1:15" x14ac:dyDescent="0.25">
      <c r="A61" s="5">
        <f t="shared" si="3"/>
        <v>5</v>
      </c>
      <c r="B61" s="3" t="s">
        <v>140</v>
      </c>
      <c r="E61" s="95">
        <f>E60*E59</f>
        <v>0</v>
      </c>
      <c r="G61" s="95">
        <f>G60*G59</f>
        <v>0</v>
      </c>
      <c r="I61" s="317">
        <f>E61-G61</f>
        <v>0</v>
      </c>
      <c r="J61" s="5" t="s">
        <v>141</v>
      </c>
      <c r="K61" s="5">
        <f t="shared" si="4"/>
        <v>5</v>
      </c>
    </row>
    <row r="62" spans="1:15" x14ac:dyDescent="0.25">
      <c r="A62" s="5">
        <f t="shared" si="3"/>
        <v>6</v>
      </c>
      <c r="E62" s="97"/>
      <c r="G62" s="97"/>
      <c r="I62" s="317"/>
      <c r="J62" s="5"/>
      <c r="K62" s="5">
        <f t="shared" si="4"/>
        <v>6</v>
      </c>
    </row>
    <row r="63" spans="1:15" ht="18.75" x14ac:dyDescent="0.25">
      <c r="A63" s="5">
        <f t="shared" si="3"/>
        <v>7</v>
      </c>
      <c r="B63" s="74" t="s">
        <v>117</v>
      </c>
      <c r="E63" s="93">
        <v>0</v>
      </c>
      <c r="G63" s="93">
        <v>0</v>
      </c>
      <c r="I63" s="319">
        <f>E63-G63</f>
        <v>0</v>
      </c>
      <c r="J63" s="5" t="s">
        <v>588</v>
      </c>
      <c r="K63" s="5">
        <f t="shared" si="4"/>
        <v>7</v>
      </c>
    </row>
    <row r="64" spans="1:15" x14ac:dyDescent="0.25">
      <c r="A64" s="5">
        <f t="shared" si="3"/>
        <v>8</v>
      </c>
      <c r="B64" s="3" t="s">
        <v>138</v>
      </c>
      <c r="E64" s="94">
        <v>0</v>
      </c>
      <c r="G64" s="94">
        <v>0</v>
      </c>
      <c r="I64" s="320">
        <f>E64-G64</f>
        <v>0</v>
      </c>
      <c r="J64" s="5" t="s">
        <v>139</v>
      </c>
      <c r="K64" s="5">
        <f t="shared" si="4"/>
        <v>8</v>
      </c>
    </row>
    <row r="65" spans="1:12" x14ac:dyDescent="0.25">
      <c r="A65" s="5">
        <f t="shared" si="3"/>
        <v>9</v>
      </c>
      <c r="B65" s="3" t="s">
        <v>120</v>
      </c>
      <c r="E65" s="95">
        <f>E64*E63</f>
        <v>0</v>
      </c>
      <c r="G65" s="95">
        <f>G64*G63</f>
        <v>0</v>
      </c>
      <c r="I65" s="317">
        <f>E65-G65</f>
        <v>0</v>
      </c>
      <c r="J65" s="5" t="s">
        <v>143</v>
      </c>
      <c r="K65" s="5">
        <f t="shared" si="4"/>
        <v>9</v>
      </c>
    </row>
    <row r="66" spans="1:12" x14ac:dyDescent="0.25">
      <c r="A66" s="5">
        <f t="shared" si="3"/>
        <v>10</v>
      </c>
      <c r="E66" s="97"/>
      <c r="G66" s="97"/>
      <c r="I66" s="317"/>
      <c r="J66" s="5"/>
      <c r="K66" s="5">
        <f t="shared" si="4"/>
        <v>10</v>
      </c>
    </row>
    <row r="67" spans="1:12" ht="16.5" thickBot="1" x14ac:dyDescent="0.3">
      <c r="A67" s="5">
        <f t="shared" si="3"/>
        <v>11</v>
      </c>
      <c r="B67" s="3" t="s">
        <v>144</v>
      </c>
      <c r="E67" s="136">
        <f>E57+E61+E65</f>
        <v>0</v>
      </c>
      <c r="G67" s="136">
        <f>G57+G61+G65</f>
        <v>0</v>
      </c>
      <c r="I67" s="321">
        <f>E67-G67</f>
        <v>0</v>
      </c>
      <c r="J67" s="5" t="s">
        <v>145</v>
      </c>
      <c r="K67" s="5">
        <f t="shared" si="4"/>
        <v>11</v>
      </c>
    </row>
    <row r="68" spans="1:12" ht="16.5" thickTop="1" x14ac:dyDescent="0.25">
      <c r="A68" s="5">
        <f t="shared" si="3"/>
        <v>12</v>
      </c>
      <c r="E68" s="97"/>
      <c r="G68" s="97"/>
      <c r="I68" s="317"/>
      <c r="J68" s="5"/>
      <c r="K68" s="5">
        <f t="shared" si="4"/>
        <v>12</v>
      </c>
    </row>
    <row r="69" spans="1:12" ht="18.75" x14ac:dyDescent="0.25">
      <c r="A69" s="5">
        <f t="shared" si="3"/>
        <v>13</v>
      </c>
      <c r="B69" s="121" t="s">
        <v>589</v>
      </c>
      <c r="E69" s="97"/>
      <c r="G69" s="97"/>
      <c r="I69" s="317"/>
      <c r="J69" s="5"/>
      <c r="K69" s="5">
        <f t="shared" si="4"/>
        <v>13</v>
      </c>
    </row>
    <row r="70" spans="1:12" x14ac:dyDescent="0.25">
      <c r="A70" s="5">
        <f t="shared" si="3"/>
        <v>14</v>
      </c>
      <c r="B70" s="74" t="s">
        <v>147</v>
      </c>
      <c r="E70" s="76">
        <v>0</v>
      </c>
      <c r="G70" s="76">
        <v>0</v>
      </c>
      <c r="I70" s="317">
        <f>E70-G70</f>
        <v>0</v>
      </c>
      <c r="J70" s="5" t="s">
        <v>148</v>
      </c>
      <c r="K70" s="5">
        <f t="shared" si="4"/>
        <v>14</v>
      </c>
    </row>
    <row r="71" spans="1:12" x14ac:dyDescent="0.25">
      <c r="A71" s="5">
        <f t="shared" si="3"/>
        <v>15</v>
      </c>
      <c r="B71" s="74"/>
      <c r="E71" s="116"/>
      <c r="G71" s="116"/>
      <c r="I71" s="317"/>
      <c r="J71" s="5"/>
      <c r="K71" s="5">
        <f t="shared" si="4"/>
        <v>15</v>
      </c>
    </row>
    <row r="72" spans="1:12" x14ac:dyDescent="0.25">
      <c r="A72" s="5">
        <f t="shared" si="3"/>
        <v>16</v>
      </c>
      <c r="B72" s="74" t="s">
        <v>149</v>
      </c>
      <c r="E72" s="76">
        <f>E150</f>
        <v>0</v>
      </c>
      <c r="G72" s="76">
        <f>G150</f>
        <v>0</v>
      </c>
      <c r="I72" s="317">
        <f>E72-G72</f>
        <v>0</v>
      </c>
      <c r="J72" s="5" t="s">
        <v>150</v>
      </c>
      <c r="K72" s="5">
        <f t="shared" si="4"/>
        <v>16</v>
      </c>
    </row>
    <row r="73" spans="1:12" ht="18.75" x14ac:dyDescent="0.25">
      <c r="A73" s="5">
        <f t="shared" si="3"/>
        <v>17</v>
      </c>
      <c r="B73" s="74" t="s">
        <v>111</v>
      </c>
      <c r="C73" s="75"/>
      <c r="D73" s="75"/>
      <c r="E73" s="117">
        <v>9.3026367903775511E-2</v>
      </c>
      <c r="F73" s="77"/>
      <c r="G73" s="117">
        <v>9.3026367903775511E-2</v>
      </c>
      <c r="H73" s="6"/>
      <c r="I73" s="322">
        <f>E73-G73</f>
        <v>0</v>
      </c>
      <c r="J73" s="5" t="s">
        <v>581</v>
      </c>
      <c r="K73" s="5">
        <f t="shared" si="4"/>
        <v>17</v>
      </c>
    </row>
    <row r="74" spans="1:12" x14ac:dyDescent="0.25">
      <c r="A74" s="5">
        <f t="shared" si="3"/>
        <v>18</v>
      </c>
      <c r="B74" s="3" t="s">
        <v>151</v>
      </c>
      <c r="E74" s="95">
        <f>E72*E73</f>
        <v>0</v>
      </c>
      <c r="G74" s="95">
        <f>G72*G73</f>
        <v>0</v>
      </c>
      <c r="I74" s="323">
        <f>E74-G74</f>
        <v>0</v>
      </c>
      <c r="J74" s="5" t="s">
        <v>152</v>
      </c>
      <c r="K74" s="5">
        <f t="shared" si="4"/>
        <v>18</v>
      </c>
    </row>
    <row r="75" spans="1:12" x14ac:dyDescent="0.25">
      <c r="A75" s="5">
        <f t="shared" si="3"/>
        <v>19</v>
      </c>
      <c r="E75" s="97"/>
      <c r="G75" s="97"/>
      <c r="I75" s="317"/>
      <c r="J75" s="5"/>
      <c r="K75" s="5">
        <f t="shared" si="4"/>
        <v>19</v>
      </c>
    </row>
    <row r="76" spans="1:12" x14ac:dyDescent="0.25">
      <c r="A76" s="5">
        <f t="shared" si="3"/>
        <v>20</v>
      </c>
      <c r="B76" s="74" t="s">
        <v>149</v>
      </c>
      <c r="E76" s="76">
        <f>E150</f>
        <v>0</v>
      </c>
      <c r="G76" s="76">
        <f>G150</f>
        <v>0</v>
      </c>
      <c r="I76" s="317">
        <f>E76-G76</f>
        <v>0</v>
      </c>
      <c r="J76" s="5" t="s">
        <v>150</v>
      </c>
      <c r="K76" s="5">
        <f t="shared" si="4"/>
        <v>20</v>
      </c>
    </row>
    <row r="77" spans="1:12" ht="18.75" x14ac:dyDescent="0.25">
      <c r="A77" s="5">
        <f t="shared" si="3"/>
        <v>21</v>
      </c>
      <c r="B77" s="74" t="s">
        <v>117</v>
      </c>
      <c r="C77" s="77"/>
      <c r="D77" s="77"/>
      <c r="E77" s="324">
        <v>0</v>
      </c>
      <c r="F77" s="77"/>
      <c r="G77" s="324">
        <v>0</v>
      </c>
      <c r="H77" s="6"/>
      <c r="I77" s="322">
        <f>E77-G77</f>
        <v>0</v>
      </c>
      <c r="J77" s="5" t="s">
        <v>153</v>
      </c>
      <c r="K77" s="5">
        <f t="shared" si="4"/>
        <v>21</v>
      </c>
      <c r="L77" s="77"/>
    </row>
    <row r="78" spans="1:12" x14ac:dyDescent="0.25">
      <c r="A78" s="5">
        <f t="shared" si="3"/>
        <v>22</v>
      </c>
      <c r="B78" s="3" t="s">
        <v>154</v>
      </c>
      <c r="E78" s="95">
        <f>E76*E77</f>
        <v>0</v>
      </c>
      <c r="G78" s="95">
        <f>G76*G77</f>
        <v>0</v>
      </c>
      <c r="I78" s="317">
        <f>E78-G78</f>
        <v>0</v>
      </c>
      <c r="J78" s="5" t="s">
        <v>155</v>
      </c>
      <c r="K78" s="5">
        <f t="shared" si="4"/>
        <v>22</v>
      </c>
    </row>
    <row r="79" spans="1:12" x14ac:dyDescent="0.25">
      <c r="A79" s="5">
        <f t="shared" si="3"/>
        <v>23</v>
      </c>
      <c r="E79" s="97"/>
      <c r="G79" s="97"/>
      <c r="I79" s="317"/>
      <c r="J79" s="5"/>
      <c r="K79" s="5">
        <f t="shared" si="4"/>
        <v>23</v>
      </c>
    </row>
    <row r="80" spans="1:12" ht="16.5" thickBot="1" x14ac:dyDescent="0.3">
      <c r="A80" s="5">
        <f t="shared" si="3"/>
        <v>24</v>
      </c>
      <c r="B80" s="3" t="s">
        <v>156</v>
      </c>
      <c r="E80" s="136">
        <f>E70+E74+E78</f>
        <v>0</v>
      </c>
      <c r="G80" s="136">
        <f>G70+G74+G78</f>
        <v>0</v>
      </c>
      <c r="I80" s="321">
        <f>E80-G80</f>
        <v>0</v>
      </c>
      <c r="J80" s="5" t="s">
        <v>157</v>
      </c>
      <c r="K80" s="5">
        <f t="shared" si="4"/>
        <v>24</v>
      </c>
    </row>
    <row r="81" spans="1:11" ht="16.5" thickTop="1" x14ac:dyDescent="0.25">
      <c r="A81" s="5">
        <f t="shared" si="3"/>
        <v>25</v>
      </c>
      <c r="E81" s="97"/>
      <c r="G81" s="97"/>
      <c r="I81" s="317"/>
      <c r="J81" s="5"/>
      <c r="K81" s="5">
        <f t="shared" si="4"/>
        <v>25</v>
      </c>
    </row>
    <row r="82" spans="1:11" ht="18.75" x14ac:dyDescent="0.25">
      <c r="A82" s="5">
        <f t="shared" si="3"/>
        <v>26</v>
      </c>
      <c r="B82" s="121" t="s">
        <v>590</v>
      </c>
      <c r="C82" s="75"/>
      <c r="D82" s="75"/>
      <c r="E82" s="107"/>
      <c r="F82" s="75"/>
      <c r="G82" s="107"/>
      <c r="I82" s="317"/>
      <c r="J82" s="5"/>
      <c r="K82" s="5">
        <f t="shared" si="4"/>
        <v>26</v>
      </c>
    </row>
    <row r="83" spans="1:11" x14ac:dyDescent="0.25">
      <c r="A83" s="5">
        <f t="shared" si="3"/>
        <v>27</v>
      </c>
      <c r="B83" s="3" t="s">
        <v>159</v>
      </c>
      <c r="C83" s="75"/>
      <c r="D83" s="75"/>
      <c r="E83" s="111">
        <f>E152</f>
        <v>0</v>
      </c>
      <c r="F83" s="75"/>
      <c r="G83" s="111">
        <f>G152</f>
        <v>0</v>
      </c>
      <c r="I83" s="317">
        <f>E83-G83</f>
        <v>0</v>
      </c>
      <c r="J83" s="5" t="s">
        <v>160</v>
      </c>
      <c r="K83" s="5">
        <f t="shared" si="4"/>
        <v>27</v>
      </c>
    </row>
    <row r="84" spans="1:11" ht="18.75" x14ac:dyDescent="0.25">
      <c r="A84" s="5">
        <f t="shared" si="3"/>
        <v>28</v>
      </c>
      <c r="B84" s="74" t="s">
        <v>111</v>
      </c>
      <c r="C84" s="75"/>
      <c r="D84" s="75"/>
      <c r="E84" s="119">
        <v>9.3026367903775511E-2</v>
      </c>
      <c r="F84" s="75"/>
      <c r="G84" s="119">
        <v>9.3026367903775511E-2</v>
      </c>
      <c r="H84" s="6"/>
      <c r="I84" s="322">
        <f>E84-G84</f>
        <v>0</v>
      </c>
      <c r="J84" s="5" t="s">
        <v>581</v>
      </c>
      <c r="K84" s="5">
        <f t="shared" si="4"/>
        <v>28</v>
      </c>
    </row>
    <row r="85" spans="1:11" x14ac:dyDescent="0.25">
      <c r="A85" s="5">
        <f t="shared" si="3"/>
        <v>29</v>
      </c>
      <c r="B85" s="3" t="s">
        <v>161</v>
      </c>
      <c r="C85" s="75"/>
      <c r="D85" s="75"/>
      <c r="E85" s="325">
        <f>E83*E84</f>
        <v>0</v>
      </c>
      <c r="F85" s="75"/>
      <c r="G85" s="325">
        <f>G83*G84</f>
        <v>0</v>
      </c>
      <c r="I85" s="317">
        <f>E85-G85</f>
        <v>0</v>
      </c>
      <c r="J85" s="5" t="s">
        <v>162</v>
      </c>
      <c r="K85" s="5">
        <f t="shared" si="4"/>
        <v>29</v>
      </c>
    </row>
    <row r="86" spans="1:11" x14ac:dyDescent="0.25">
      <c r="A86" s="5">
        <f t="shared" si="3"/>
        <v>30</v>
      </c>
      <c r="C86" s="75"/>
      <c r="D86" s="75"/>
      <c r="E86" s="107"/>
      <c r="F86" s="75"/>
      <c r="G86" s="107"/>
      <c r="I86" s="317"/>
      <c r="J86" s="5"/>
      <c r="K86" s="5">
        <f t="shared" si="4"/>
        <v>30</v>
      </c>
    </row>
    <row r="87" spans="1:11" x14ac:dyDescent="0.25">
      <c r="A87" s="5">
        <f t="shared" si="3"/>
        <v>31</v>
      </c>
      <c r="B87" s="3" t="s">
        <v>159</v>
      </c>
      <c r="C87" s="75"/>
      <c r="D87" s="75"/>
      <c r="E87" s="111">
        <f>E152</f>
        <v>0</v>
      </c>
      <c r="F87" s="75"/>
      <c r="G87" s="111">
        <f>G152</f>
        <v>0</v>
      </c>
      <c r="I87" s="317">
        <f>E87-G87</f>
        <v>0</v>
      </c>
      <c r="J87" s="5" t="s">
        <v>160</v>
      </c>
      <c r="K87" s="5">
        <f t="shared" si="4"/>
        <v>31</v>
      </c>
    </row>
    <row r="88" spans="1:11" ht="18.75" x14ac:dyDescent="0.25">
      <c r="A88" s="5">
        <f t="shared" si="3"/>
        <v>32</v>
      </c>
      <c r="B88" s="74" t="s">
        <v>117</v>
      </c>
      <c r="C88" s="75"/>
      <c r="D88" s="75"/>
      <c r="E88" s="119">
        <v>0</v>
      </c>
      <c r="F88" s="252" t="s">
        <v>560</v>
      </c>
      <c r="G88" s="119">
        <v>3.692937016901445E-3</v>
      </c>
      <c r="H88" s="6"/>
      <c r="I88" s="326">
        <f>E88-G88</f>
        <v>-3.692937016901445E-3</v>
      </c>
      <c r="J88" s="90" t="s">
        <v>583</v>
      </c>
      <c r="K88" s="5">
        <f t="shared" si="4"/>
        <v>32</v>
      </c>
    </row>
    <row r="89" spans="1:11" x14ac:dyDescent="0.25">
      <c r="A89" s="5">
        <f t="shared" si="3"/>
        <v>33</v>
      </c>
      <c r="B89" s="3" t="s">
        <v>163</v>
      </c>
      <c r="C89" s="75"/>
      <c r="D89" s="75"/>
      <c r="E89" s="327">
        <f>E87*E88</f>
        <v>0</v>
      </c>
      <c r="F89" s="75"/>
      <c r="G89" s="325">
        <f>G87*G88</f>
        <v>0</v>
      </c>
      <c r="I89" s="328">
        <f>E89-G89</f>
        <v>0</v>
      </c>
      <c r="J89" s="5" t="s">
        <v>164</v>
      </c>
      <c r="K89" s="5">
        <f t="shared" si="4"/>
        <v>33</v>
      </c>
    </row>
    <row r="90" spans="1:11" x14ac:dyDescent="0.25">
      <c r="A90" s="5">
        <f t="shared" si="3"/>
        <v>34</v>
      </c>
      <c r="C90" s="75"/>
      <c r="D90" s="75"/>
      <c r="E90" s="107"/>
      <c r="F90" s="75"/>
      <c r="G90" s="107"/>
      <c r="I90" s="317"/>
      <c r="J90" s="5"/>
      <c r="K90" s="5">
        <f t="shared" si="4"/>
        <v>34</v>
      </c>
    </row>
    <row r="91" spans="1:11" ht="16.5" thickBot="1" x14ac:dyDescent="0.3">
      <c r="A91" s="5">
        <f t="shared" si="3"/>
        <v>35</v>
      </c>
      <c r="B91" s="3" t="s">
        <v>165</v>
      </c>
      <c r="C91" s="75"/>
      <c r="D91" s="75"/>
      <c r="E91" s="136">
        <f>E85+E89</f>
        <v>0</v>
      </c>
      <c r="F91" s="75"/>
      <c r="G91" s="136">
        <f>G85+G89</f>
        <v>0</v>
      </c>
      <c r="I91" s="329">
        <f>E91-G91</f>
        <v>0</v>
      </c>
      <c r="J91" s="5" t="s">
        <v>166</v>
      </c>
      <c r="K91" s="5">
        <f t="shared" si="4"/>
        <v>35</v>
      </c>
    </row>
    <row r="92" spans="1:11" ht="16.5" thickTop="1" x14ac:dyDescent="0.25">
      <c r="A92" s="5">
        <f t="shared" si="3"/>
        <v>36</v>
      </c>
      <c r="C92" s="75"/>
      <c r="D92" s="75"/>
      <c r="E92" s="107"/>
      <c r="F92" s="75"/>
      <c r="G92" s="107"/>
      <c r="I92" s="317"/>
      <c r="J92" s="5"/>
      <c r="K92" s="5">
        <f t="shared" si="4"/>
        <v>36</v>
      </c>
    </row>
    <row r="93" spans="1:11" ht="19.5" thickBot="1" x14ac:dyDescent="0.3">
      <c r="A93" s="5">
        <f t="shared" si="3"/>
        <v>37</v>
      </c>
      <c r="B93" s="3" t="s">
        <v>167</v>
      </c>
      <c r="E93" s="105">
        <f>E67+E80+E91</f>
        <v>0</v>
      </c>
      <c r="G93" s="105">
        <f>G67+G80+G91</f>
        <v>0</v>
      </c>
      <c r="I93" s="330">
        <f>E93-G93</f>
        <v>0</v>
      </c>
      <c r="J93" s="5" t="s">
        <v>168</v>
      </c>
      <c r="K93" s="5">
        <f t="shared" si="4"/>
        <v>37</v>
      </c>
    </row>
    <row r="94" spans="1:11" ht="16.5" thickTop="1" x14ac:dyDescent="0.25">
      <c r="A94" s="5">
        <f t="shared" si="3"/>
        <v>38</v>
      </c>
      <c r="C94" s="75"/>
      <c r="D94" s="75"/>
      <c r="E94" s="107"/>
      <c r="F94" s="75"/>
      <c r="G94" s="107"/>
      <c r="I94" s="317"/>
      <c r="J94" s="5"/>
      <c r="K94" s="5">
        <f t="shared" si="4"/>
        <v>38</v>
      </c>
    </row>
    <row r="95" spans="1:11" ht="19.5" thickBot="1" x14ac:dyDescent="0.3">
      <c r="A95" s="5">
        <f t="shared" si="3"/>
        <v>39</v>
      </c>
      <c r="B95" s="121" t="s">
        <v>591</v>
      </c>
      <c r="C95" s="75"/>
      <c r="D95" s="75"/>
      <c r="E95" s="293">
        <f>+E40+E93</f>
        <v>1125831.9230797219</v>
      </c>
      <c r="F95" s="252" t="s">
        <v>560</v>
      </c>
      <c r="G95" s="105">
        <f>+G40+G93</f>
        <v>1125572.5035920152</v>
      </c>
      <c r="H95" s="6"/>
      <c r="I95" s="316">
        <f>E95-G95</f>
        <v>259.41948770661838</v>
      </c>
      <c r="J95" s="5" t="s">
        <v>170</v>
      </c>
      <c r="K95" s="5">
        <f t="shared" si="4"/>
        <v>39</v>
      </c>
    </row>
    <row r="96" spans="1:11" ht="16.5" thickTop="1" x14ac:dyDescent="0.25">
      <c r="A96" s="5"/>
      <c r="B96" s="121"/>
      <c r="C96" s="75"/>
      <c r="D96" s="75"/>
      <c r="E96" s="75"/>
      <c r="F96" s="75"/>
      <c r="G96" s="107"/>
      <c r="H96" s="6"/>
      <c r="I96" s="6"/>
      <c r="J96" s="5"/>
    </row>
    <row r="97" spans="1:11" x14ac:dyDescent="0.25">
      <c r="A97" s="5"/>
      <c r="B97" s="121"/>
      <c r="C97" s="75"/>
      <c r="D97" s="75"/>
      <c r="E97" s="75"/>
      <c r="F97" s="75"/>
      <c r="G97" s="107"/>
      <c r="H97" s="6"/>
      <c r="I97" s="6"/>
      <c r="J97" s="5"/>
    </row>
    <row r="98" spans="1:11" x14ac:dyDescent="0.25">
      <c r="A98" s="252" t="s">
        <v>560</v>
      </c>
      <c r="B98" s="297" t="str">
        <f>B43</f>
        <v>Items in BOLD have changed due to Tree Trimming O&amp;M error correction as compared to the original TO6 Cycle 2 per ER26-632.</v>
      </c>
      <c r="C98" s="75"/>
      <c r="D98" s="75"/>
      <c r="E98" s="75"/>
      <c r="F98" s="75"/>
      <c r="G98" s="107"/>
      <c r="H98" s="6"/>
      <c r="I98" s="6"/>
      <c r="J98" s="5"/>
    </row>
    <row r="99" spans="1:11" ht="18.75" x14ac:dyDescent="0.25">
      <c r="A99" s="109">
        <v>1</v>
      </c>
      <c r="B99" s="3" t="str">
        <f>B44</f>
        <v>Amounts for TO6 C1 are as filed in TO6 Cycle 2 docket ER26-632.</v>
      </c>
      <c r="C99" s="75"/>
      <c r="D99" s="75"/>
      <c r="E99" s="75"/>
      <c r="F99" s="75"/>
      <c r="G99" s="107"/>
      <c r="H99" s="6"/>
      <c r="I99" s="6"/>
      <c r="J99" s="5"/>
    </row>
    <row r="100" spans="1:11" ht="18.75" x14ac:dyDescent="0.25">
      <c r="A100" s="109">
        <v>2</v>
      </c>
      <c r="B100" s="3" t="s">
        <v>132</v>
      </c>
      <c r="C100" s="75"/>
      <c r="D100" s="75"/>
      <c r="E100" s="75"/>
      <c r="F100" s="75"/>
      <c r="G100" s="107"/>
      <c r="J100" s="5"/>
    </row>
    <row r="101" spans="1:11" ht="18.75" x14ac:dyDescent="0.25">
      <c r="A101" s="109">
        <v>3</v>
      </c>
      <c r="B101" s="3" t="s">
        <v>171</v>
      </c>
      <c r="C101" s="75"/>
      <c r="D101" s="75"/>
      <c r="E101" s="75"/>
      <c r="F101" s="75"/>
      <c r="G101" s="123"/>
      <c r="H101" s="82"/>
      <c r="I101" s="82"/>
      <c r="J101" s="5"/>
    </row>
    <row r="102" spans="1:11" ht="18.75" x14ac:dyDescent="0.25">
      <c r="A102" s="109">
        <v>4</v>
      </c>
      <c r="B102" s="3" t="s">
        <v>172</v>
      </c>
      <c r="C102" s="75"/>
      <c r="D102" s="75"/>
      <c r="E102" s="75"/>
      <c r="F102" s="75"/>
      <c r="G102" s="107"/>
      <c r="J102" s="5"/>
    </row>
    <row r="103" spans="1:11" x14ac:dyDescent="0.25">
      <c r="A103" s="5"/>
      <c r="B103" s="6"/>
      <c r="C103" s="75"/>
      <c r="D103" s="75"/>
      <c r="E103" s="75"/>
      <c r="F103" s="75"/>
      <c r="G103" s="107"/>
      <c r="J103" s="5"/>
    </row>
    <row r="104" spans="1:11" x14ac:dyDescent="0.25">
      <c r="A104" s="5"/>
      <c r="C104" s="75"/>
      <c r="D104" s="75"/>
      <c r="E104" s="75"/>
      <c r="F104" s="75"/>
      <c r="G104" s="107"/>
      <c r="J104" s="5"/>
    </row>
    <row r="105" spans="1:11" x14ac:dyDescent="0.25">
      <c r="A105" s="5"/>
      <c r="B105" s="422" t="s">
        <v>0</v>
      </c>
      <c r="C105" s="421"/>
      <c r="D105" s="421"/>
      <c r="E105" s="421"/>
      <c r="F105" s="421"/>
      <c r="G105" s="421"/>
      <c r="H105" s="421"/>
      <c r="I105" s="421"/>
      <c r="J105" s="421"/>
    </row>
    <row r="106" spans="1:11" x14ac:dyDescent="0.25">
      <c r="A106" s="5"/>
      <c r="B106" s="422" t="s">
        <v>88</v>
      </c>
      <c r="C106" s="421"/>
      <c r="D106" s="421"/>
      <c r="E106" s="421"/>
      <c r="F106" s="421"/>
      <c r="G106" s="421"/>
      <c r="H106" s="421"/>
      <c r="I106" s="421"/>
      <c r="J106" s="421"/>
    </row>
    <row r="107" spans="1:11" ht="17.25" x14ac:dyDescent="0.25">
      <c r="A107" s="5" t="s">
        <v>87</v>
      </c>
      <c r="B107" s="422" t="s">
        <v>89</v>
      </c>
      <c r="C107" s="423"/>
      <c r="D107" s="423"/>
      <c r="E107" s="423"/>
      <c r="F107" s="423"/>
      <c r="G107" s="423"/>
      <c r="H107" s="423"/>
      <c r="I107" s="423"/>
      <c r="J107" s="423"/>
      <c r="K107" s="5" t="s">
        <v>87</v>
      </c>
    </row>
    <row r="108" spans="1:11" x14ac:dyDescent="0.25">
      <c r="A108" s="5"/>
      <c r="B108" s="418" t="str">
        <f>B5</f>
        <v>For the Base Period &amp; True-Up Period Ending December 31, 2024</v>
      </c>
      <c r="C108" s="419"/>
      <c r="D108" s="419"/>
      <c r="E108" s="419"/>
      <c r="F108" s="419"/>
      <c r="G108" s="419"/>
      <c r="H108" s="419"/>
      <c r="I108" s="419"/>
      <c r="J108" s="419"/>
    </row>
    <row r="109" spans="1:11" x14ac:dyDescent="0.25">
      <c r="A109" s="5"/>
      <c r="B109" s="420" t="s">
        <v>3</v>
      </c>
      <c r="C109" s="421"/>
      <c r="D109" s="421"/>
      <c r="E109" s="421"/>
      <c r="F109" s="421"/>
      <c r="G109" s="421"/>
      <c r="H109" s="421"/>
      <c r="I109" s="421"/>
      <c r="J109" s="421"/>
    </row>
    <row r="110" spans="1:11" x14ac:dyDescent="0.25">
      <c r="A110" s="5"/>
      <c r="B110" s="7"/>
      <c r="C110" s="6"/>
      <c r="D110" s="6"/>
      <c r="E110" s="295" t="s">
        <v>568</v>
      </c>
      <c r="F110"/>
      <c r="G110" s="295" t="s">
        <v>569</v>
      </c>
      <c r="H110"/>
      <c r="I110" s="295" t="s">
        <v>570</v>
      </c>
      <c r="J110" s="6"/>
    </row>
    <row r="111" spans="1:11" ht="18.75" x14ac:dyDescent="0.25">
      <c r="A111" s="5" t="s">
        <v>7</v>
      </c>
      <c r="E111" s="296" t="str">
        <f>E8</f>
        <v>Revised TO6 C2</v>
      </c>
      <c r="F111" s="297"/>
      <c r="G111" s="296" t="s">
        <v>571</v>
      </c>
      <c r="I111" s="298" t="s">
        <v>572</v>
      </c>
      <c r="J111" s="5"/>
      <c r="K111" s="5" t="s">
        <v>7</v>
      </c>
    </row>
    <row r="112" spans="1:11" x14ac:dyDescent="0.25">
      <c r="A112" s="5" t="s">
        <v>11</v>
      </c>
      <c r="B112" s="6" t="s">
        <v>87</v>
      </c>
      <c r="E112" s="70" t="s">
        <v>173</v>
      </c>
      <c r="G112" s="70" t="s">
        <v>173</v>
      </c>
      <c r="I112" s="301" t="s">
        <v>574</v>
      </c>
      <c r="J112" s="71" t="s">
        <v>17</v>
      </c>
      <c r="K112" s="5" t="s">
        <v>11</v>
      </c>
    </row>
    <row r="113" spans="1:12" x14ac:dyDescent="0.25">
      <c r="A113" s="5"/>
      <c r="B113" s="72" t="s">
        <v>174</v>
      </c>
      <c r="C113" s="124"/>
      <c r="D113" s="124"/>
      <c r="E113" s="124"/>
      <c r="F113" s="124"/>
      <c r="G113" s="124"/>
      <c r="J113" s="5"/>
    </row>
    <row r="114" spans="1:12" x14ac:dyDescent="0.25">
      <c r="A114" s="5">
        <v>1</v>
      </c>
      <c r="B114" s="125" t="s">
        <v>175</v>
      </c>
      <c r="C114" s="124"/>
      <c r="D114" s="124"/>
      <c r="E114" s="124"/>
      <c r="F114" s="124"/>
      <c r="G114" s="124"/>
      <c r="J114" s="5"/>
      <c r="K114" s="5">
        <f>A114</f>
        <v>1</v>
      </c>
    </row>
    <row r="115" spans="1:12" x14ac:dyDescent="0.25">
      <c r="A115" s="5">
        <f t="shared" ref="A115:A152" si="5">A114+1</f>
        <v>2</v>
      </c>
      <c r="B115" s="74" t="s">
        <v>176</v>
      </c>
      <c r="C115" s="124"/>
      <c r="D115" s="124"/>
      <c r="E115" s="126">
        <v>6222472.3213388296</v>
      </c>
      <c r="F115" s="124"/>
      <c r="G115" s="126">
        <v>6222472.3213388296</v>
      </c>
      <c r="H115" s="82"/>
      <c r="I115" s="302">
        <f>E115-G115</f>
        <v>0</v>
      </c>
      <c r="J115" s="5" t="s">
        <v>177</v>
      </c>
      <c r="K115" s="5">
        <f t="shared" ref="K115:K152" si="6">K114+1</f>
        <v>2</v>
      </c>
    </row>
    <row r="116" spans="1:12" x14ac:dyDescent="0.25">
      <c r="A116" s="5">
        <f t="shared" si="5"/>
        <v>3</v>
      </c>
      <c r="B116" s="74" t="s">
        <v>178</v>
      </c>
      <c r="C116" s="124"/>
      <c r="D116" s="124"/>
      <c r="E116" s="127">
        <v>19450.268412941146</v>
      </c>
      <c r="F116" s="124"/>
      <c r="G116" s="127">
        <v>19450.268412941146</v>
      </c>
      <c r="H116" s="82"/>
      <c r="I116" s="303">
        <f>E116-G116</f>
        <v>0</v>
      </c>
      <c r="J116" s="5" t="s">
        <v>179</v>
      </c>
      <c r="K116" s="5">
        <f t="shared" si="6"/>
        <v>3</v>
      </c>
    </row>
    <row r="117" spans="1:12" x14ac:dyDescent="0.25">
      <c r="A117" s="5">
        <f t="shared" si="5"/>
        <v>4</v>
      </c>
      <c r="B117" s="74" t="s">
        <v>180</v>
      </c>
      <c r="C117" s="124"/>
      <c r="D117" s="124"/>
      <c r="E117" s="127">
        <v>72720.647600419266</v>
      </c>
      <c r="F117" s="124"/>
      <c r="G117" s="127">
        <v>72720.647600419266</v>
      </c>
      <c r="I117" s="303">
        <f t="shared" ref="I117:I118" si="7">E117-G117</f>
        <v>0</v>
      </c>
      <c r="J117" s="5" t="s">
        <v>181</v>
      </c>
      <c r="K117" s="5">
        <f t="shared" si="6"/>
        <v>4</v>
      </c>
    </row>
    <row r="118" spans="1:12" x14ac:dyDescent="0.25">
      <c r="A118" s="5">
        <f t="shared" si="5"/>
        <v>5</v>
      </c>
      <c r="B118" s="74" t="s">
        <v>182</v>
      </c>
      <c r="C118" s="124"/>
      <c r="D118" s="124"/>
      <c r="E118" s="128">
        <v>221256.36685038038</v>
      </c>
      <c r="F118" s="124"/>
      <c r="G118" s="128">
        <v>221256.36685038038</v>
      </c>
      <c r="I118" s="304">
        <f t="shared" si="7"/>
        <v>0</v>
      </c>
      <c r="J118" s="5" t="s">
        <v>183</v>
      </c>
      <c r="K118" s="5">
        <f t="shared" si="6"/>
        <v>5</v>
      </c>
    </row>
    <row r="119" spans="1:12" x14ac:dyDescent="0.25">
      <c r="A119" s="5">
        <f t="shared" si="5"/>
        <v>6</v>
      </c>
      <c r="B119" s="74" t="s">
        <v>184</v>
      </c>
      <c r="C119" s="5"/>
      <c r="D119" s="5"/>
      <c r="E119" s="95">
        <f>SUM(E115:E118)</f>
        <v>6535899.6042025704</v>
      </c>
      <c r="F119" s="5"/>
      <c r="G119" s="95">
        <f>SUM(G115:G118)</f>
        <v>6535899.6042025704</v>
      </c>
      <c r="H119" s="82"/>
      <c r="I119" s="309">
        <f>SUM(I115:I118)</f>
        <v>0</v>
      </c>
      <c r="J119" s="5" t="s">
        <v>185</v>
      </c>
      <c r="K119" s="5">
        <f t="shared" si="6"/>
        <v>6</v>
      </c>
    </row>
    <row r="120" spans="1:12" x14ac:dyDescent="0.25">
      <c r="A120" s="5">
        <f t="shared" si="5"/>
        <v>7</v>
      </c>
      <c r="C120" s="5"/>
      <c r="D120" s="5"/>
      <c r="E120" s="84"/>
      <c r="F120" s="5"/>
      <c r="G120" s="84"/>
      <c r="I120" s="300"/>
      <c r="J120" s="5"/>
      <c r="K120" s="5">
        <f t="shared" si="6"/>
        <v>7</v>
      </c>
    </row>
    <row r="121" spans="1:12" x14ac:dyDescent="0.25">
      <c r="A121" s="5">
        <f t="shared" si="5"/>
        <v>8</v>
      </c>
      <c r="B121" s="125" t="s">
        <v>186</v>
      </c>
      <c r="C121" s="5"/>
      <c r="D121" s="5"/>
      <c r="E121" s="84"/>
      <c r="F121" s="5"/>
      <c r="G121" s="84"/>
      <c r="I121" s="331"/>
      <c r="J121" s="5"/>
      <c r="K121" s="5">
        <f t="shared" si="6"/>
        <v>8</v>
      </c>
    </row>
    <row r="122" spans="1:12" x14ac:dyDescent="0.25">
      <c r="A122" s="5">
        <f t="shared" si="5"/>
        <v>9</v>
      </c>
      <c r="B122" s="74" t="s">
        <v>187</v>
      </c>
      <c r="C122" s="5"/>
      <c r="D122" s="5"/>
      <c r="E122" s="129">
        <v>0</v>
      </c>
      <c r="F122" s="5"/>
      <c r="G122" s="129">
        <v>0</v>
      </c>
      <c r="H122" s="82"/>
      <c r="I122" s="331">
        <f>E122-G122</f>
        <v>0</v>
      </c>
      <c r="J122" s="5" t="s">
        <v>188</v>
      </c>
      <c r="K122" s="5">
        <f t="shared" si="6"/>
        <v>9</v>
      </c>
    </row>
    <row r="123" spans="1:12" x14ac:dyDescent="0.25">
      <c r="A123" s="5">
        <f t="shared" si="5"/>
        <v>10</v>
      </c>
      <c r="B123" s="74" t="s">
        <v>189</v>
      </c>
      <c r="C123" s="5"/>
      <c r="D123" s="5"/>
      <c r="E123" s="103">
        <v>0</v>
      </c>
      <c r="F123" s="5"/>
      <c r="G123" s="103">
        <v>0</v>
      </c>
      <c r="I123" s="304">
        <f>E123-G123</f>
        <v>0</v>
      </c>
      <c r="J123" s="5" t="s">
        <v>190</v>
      </c>
      <c r="K123" s="5">
        <f t="shared" si="6"/>
        <v>10</v>
      </c>
    </row>
    <row r="124" spans="1:12" x14ac:dyDescent="0.25">
      <c r="A124" s="5">
        <f t="shared" si="5"/>
        <v>11</v>
      </c>
      <c r="B124" s="74" t="s">
        <v>191</v>
      </c>
      <c r="C124" s="5"/>
      <c r="D124" s="5"/>
      <c r="E124" s="332">
        <f>SUM(E122:E123)</f>
        <v>0</v>
      </c>
      <c r="F124" s="5"/>
      <c r="G124" s="332">
        <f>SUM(G122:G123)</f>
        <v>0</v>
      </c>
      <c r="H124" s="82"/>
      <c r="I124" s="333">
        <f>SUM(I122:I123)</f>
        <v>0</v>
      </c>
      <c r="J124" s="5" t="s">
        <v>192</v>
      </c>
      <c r="K124" s="5">
        <f t="shared" si="6"/>
        <v>11</v>
      </c>
    </row>
    <row r="125" spans="1:12" x14ac:dyDescent="0.25">
      <c r="A125" s="5">
        <f t="shared" si="5"/>
        <v>12</v>
      </c>
      <c r="B125" s="74"/>
      <c r="C125" s="5"/>
      <c r="D125" s="5"/>
      <c r="E125" s="107"/>
      <c r="F125" s="5"/>
      <c r="G125" s="107"/>
      <c r="I125" s="300"/>
      <c r="J125" s="5"/>
      <c r="K125" s="5">
        <f t="shared" si="6"/>
        <v>12</v>
      </c>
    </row>
    <row r="126" spans="1:12" x14ac:dyDescent="0.25">
      <c r="A126" s="5">
        <f t="shared" si="5"/>
        <v>13</v>
      </c>
      <c r="B126" s="125" t="s">
        <v>193</v>
      </c>
      <c r="E126" s="84"/>
      <c r="G126" s="84"/>
      <c r="I126" s="300"/>
      <c r="J126" s="5"/>
      <c r="K126" s="5">
        <f t="shared" si="6"/>
        <v>13</v>
      </c>
    </row>
    <row r="127" spans="1:12" ht="18.75" x14ac:dyDescent="0.25">
      <c r="A127" s="5">
        <f t="shared" si="5"/>
        <v>14</v>
      </c>
      <c r="B127" s="3" t="s">
        <v>592</v>
      </c>
      <c r="C127" s="5"/>
      <c r="D127" s="5"/>
      <c r="E127" s="76">
        <v>-1140267.769910471</v>
      </c>
      <c r="F127" s="5"/>
      <c r="G127" s="76">
        <v>-1140267.769910471</v>
      </c>
      <c r="I127" s="331">
        <f t="shared" ref="I127" si="8">E127-G127</f>
        <v>0</v>
      </c>
      <c r="J127" s="5" t="s">
        <v>593</v>
      </c>
      <c r="K127" s="5">
        <f t="shared" si="6"/>
        <v>14</v>
      </c>
      <c r="L127" s="334"/>
    </row>
    <row r="128" spans="1:12" x14ac:dyDescent="0.25">
      <c r="A128" s="5">
        <f t="shared" si="5"/>
        <v>15</v>
      </c>
      <c r="B128" s="3" t="s">
        <v>196</v>
      </c>
      <c r="C128" s="5"/>
      <c r="D128" s="5"/>
      <c r="E128" s="78">
        <v>0</v>
      </c>
      <c r="F128" s="5"/>
      <c r="G128" s="78">
        <v>0</v>
      </c>
      <c r="I128" s="335">
        <f>E128-G128</f>
        <v>0</v>
      </c>
      <c r="J128" s="5" t="s">
        <v>197</v>
      </c>
      <c r="K128" s="5">
        <f t="shared" si="6"/>
        <v>15</v>
      </c>
    </row>
    <row r="129" spans="1:12" x14ac:dyDescent="0.25">
      <c r="A129" s="5">
        <f t="shared" si="5"/>
        <v>16</v>
      </c>
      <c r="B129" s="74" t="s">
        <v>198</v>
      </c>
      <c r="C129" s="5"/>
      <c r="D129" s="5"/>
      <c r="E129" s="95">
        <f>SUM(E127:E128)</f>
        <v>-1140267.769910471</v>
      </c>
      <c r="F129" s="5"/>
      <c r="G129" s="95">
        <f>SUM(G127:G128)</f>
        <v>-1140267.769910471</v>
      </c>
      <c r="I129" s="331">
        <f>SUM(I127:I128)</f>
        <v>0</v>
      </c>
      <c r="J129" s="5" t="s">
        <v>199</v>
      </c>
      <c r="K129" s="5">
        <f t="shared" si="6"/>
        <v>16</v>
      </c>
    </row>
    <row r="130" spans="1:12" x14ac:dyDescent="0.25">
      <c r="A130" s="5">
        <f t="shared" si="5"/>
        <v>17</v>
      </c>
      <c r="C130" s="5"/>
      <c r="D130" s="5"/>
      <c r="E130" s="77"/>
      <c r="F130" s="5"/>
      <c r="G130" s="77"/>
      <c r="I130" s="331"/>
      <c r="J130" s="5"/>
      <c r="K130" s="5">
        <f t="shared" si="6"/>
        <v>17</v>
      </c>
    </row>
    <row r="131" spans="1:12" x14ac:dyDescent="0.25">
      <c r="A131" s="5">
        <f t="shared" si="5"/>
        <v>18</v>
      </c>
      <c r="B131" s="125" t="s">
        <v>200</v>
      </c>
      <c r="C131" s="5"/>
      <c r="D131" s="5"/>
      <c r="E131" s="77"/>
      <c r="F131" s="5"/>
      <c r="G131" s="77"/>
      <c r="I131" s="300"/>
      <c r="J131" s="5"/>
      <c r="K131" s="5">
        <f t="shared" si="6"/>
        <v>18</v>
      </c>
    </row>
    <row r="132" spans="1:12" x14ac:dyDescent="0.25">
      <c r="A132" s="5">
        <f t="shared" si="5"/>
        <v>19</v>
      </c>
      <c r="B132" s="74" t="s">
        <v>201</v>
      </c>
      <c r="C132" s="5"/>
      <c r="D132" s="5"/>
      <c r="E132" s="126">
        <v>58386.388307458947</v>
      </c>
      <c r="F132" s="5"/>
      <c r="G132" s="126">
        <v>58386.388307458947</v>
      </c>
      <c r="H132" s="82"/>
      <c r="I132" s="315">
        <f t="shared" ref="I132:I134" si="9">E132-G132</f>
        <v>0</v>
      </c>
      <c r="J132" s="5" t="s">
        <v>594</v>
      </c>
      <c r="K132" s="5">
        <f t="shared" si="6"/>
        <v>19</v>
      </c>
    </row>
    <row r="133" spans="1:12" x14ac:dyDescent="0.25">
      <c r="A133" s="5">
        <f t="shared" si="5"/>
        <v>20</v>
      </c>
      <c r="B133" s="74" t="s">
        <v>203</v>
      </c>
      <c r="C133" s="5"/>
      <c r="D133" s="5"/>
      <c r="E133" s="127">
        <v>35190.483893435267</v>
      </c>
      <c r="F133" s="5"/>
      <c r="G133" s="127">
        <v>35190.483893435267</v>
      </c>
      <c r="H133" s="82"/>
      <c r="I133" s="303">
        <f t="shared" si="9"/>
        <v>0</v>
      </c>
      <c r="J133" s="5" t="s">
        <v>595</v>
      </c>
      <c r="K133" s="5">
        <f t="shared" si="6"/>
        <v>20</v>
      </c>
    </row>
    <row r="134" spans="1:12" x14ac:dyDescent="0.25">
      <c r="A134" s="5">
        <f t="shared" si="5"/>
        <v>21</v>
      </c>
      <c r="B134" s="74" t="s">
        <v>205</v>
      </c>
      <c r="C134" s="5"/>
      <c r="D134" s="5"/>
      <c r="E134" s="254">
        <f>+'Pg3 Rev TO5 True-Up BK-1'!E132</f>
        <v>28864.119013418924</v>
      </c>
      <c r="F134" s="252" t="s">
        <v>560</v>
      </c>
      <c r="G134" s="128">
        <v>28832.07205091892</v>
      </c>
      <c r="H134" s="6"/>
      <c r="I134" s="304">
        <f t="shared" si="9"/>
        <v>32.046962500004156</v>
      </c>
      <c r="J134" s="5" t="s">
        <v>596</v>
      </c>
      <c r="K134" s="5">
        <f t="shared" si="6"/>
        <v>21</v>
      </c>
    </row>
    <row r="135" spans="1:12" x14ac:dyDescent="0.25">
      <c r="A135" s="5">
        <f t="shared" si="5"/>
        <v>22</v>
      </c>
      <c r="B135" s="74" t="s">
        <v>207</v>
      </c>
      <c r="E135" s="258">
        <f>SUM(E132:E134)</f>
        <v>122440.99121431314</v>
      </c>
      <c r="F135" s="252" t="s">
        <v>560</v>
      </c>
      <c r="G135" s="95">
        <f>SUM(G132:G134)</f>
        <v>122408.94425181314</v>
      </c>
      <c r="H135" s="6"/>
      <c r="I135" s="309">
        <f>SUM(I132:I134)</f>
        <v>32.046962500004156</v>
      </c>
      <c r="J135" s="5" t="s">
        <v>208</v>
      </c>
      <c r="K135" s="5">
        <f t="shared" si="6"/>
        <v>22</v>
      </c>
    </row>
    <row r="136" spans="1:12" x14ac:dyDescent="0.25">
      <c r="A136" s="5">
        <f t="shared" si="5"/>
        <v>23</v>
      </c>
      <c r="B136" s="74"/>
      <c r="E136" s="84"/>
      <c r="G136" s="84"/>
      <c r="I136" s="309"/>
      <c r="J136" s="5"/>
      <c r="K136" s="5">
        <f t="shared" si="6"/>
        <v>23</v>
      </c>
    </row>
    <row r="137" spans="1:12" x14ac:dyDescent="0.25">
      <c r="A137" s="5">
        <f t="shared" si="5"/>
        <v>24</v>
      </c>
      <c r="B137" s="74" t="s">
        <v>209</v>
      </c>
      <c r="E137" s="129">
        <v>0</v>
      </c>
      <c r="G137" s="129">
        <v>0</v>
      </c>
      <c r="I137" s="336">
        <f>E137-G137</f>
        <v>0</v>
      </c>
      <c r="J137" s="5" t="s">
        <v>597</v>
      </c>
      <c r="K137" s="5">
        <f t="shared" si="6"/>
        <v>24</v>
      </c>
    </row>
    <row r="138" spans="1:12" x14ac:dyDescent="0.25">
      <c r="A138" s="5">
        <f t="shared" si="5"/>
        <v>25</v>
      </c>
      <c r="B138" s="74" t="s">
        <v>211</v>
      </c>
      <c r="E138" s="94">
        <v>-11349.30761086454</v>
      </c>
      <c r="G138" s="94">
        <v>-11349.30761086454</v>
      </c>
      <c r="I138" s="337">
        <f>E138-G138</f>
        <v>0</v>
      </c>
      <c r="J138" s="5" t="s">
        <v>598</v>
      </c>
      <c r="K138" s="5">
        <f t="shared" si="6"/>
        <v>25</v>
      </c>
    </row>
    <row r="139" spans="1:12" x14ac:dyDescent="0.25">
      <c r="A139" s="5">
        <f t="shared" si="5"/>
        <v>26</v>
      </c>
      <c r="B139" s="74"/>
      <c r="E139" s="84"/>
      <c r="G139" s="84"/>
      <c r="I139" s="300"/>
      <c r="J139" s="5"/>
      <c r="K139" s="5">
        <f t="shared" si="6"/>
        <v>26</v>
      </c>
    </row>
    <row r="140" spans="1:12" ht="16.5" thickBot="1" x14ac:dyDescent="0.3">
      <c r="A140" s="5">
        <f t="shared" si="5"/>
        <v>27</v>
      </c>
      <c r="B140" s="74" t="s">
        <v>599</v>
      </c>
      <c r="E140" s="255">
        <f>E137+E135+E129+E124+E119+E138</f>
        <v>5506723.5178955477</v>
      </c>
      <c r="F140" s="252" t="s">
        <v>560</v>
      </c>
      <c r="G140" s="114">
        <f>G137+G135+G129+G124+G119+G138</f>
        <v>5506691.4709330481</v>
      </c>
      <c r="H140" s="6"/>
      <c r="I140" s="338">
        <f>E140-G140</f>
        <v>32.04696249961853</v>
      </c>
      <c r="J140" s="5" t="s">
        <v>214</v>
      </c>
      <c r="K140" s="5">
        <f t="shared" si="6"/>
        <v>27</v>
      </c>
      <c r="L140" s="55"/>
    </row>
    <row r="141" spans="1:12" ht="16.5" thickTop="1" x14ac:dyDescent="0.25">
      <c r="A141" s="5">
        <f t="shared" si="5"/>
        <v>28</v>
      </c>
      <c r="B141" s="74"/>
      <c r="E141" s="97"/>
      <c r="G141" s="97"/>
      <c r="I141" s="309"/>
      <c r="J141" s="5"/>
      <c r="K141" s="5">
        <f t="shared" si="6"/>
        <v>28</v>
      </c>
    </row>
    <row r="142" spans="1:12" ht="18.75" x14ac:dyDescent="0.25">
      <c r="A142" s="5">
        <f t="shared" si="5"/>
        <v>29</v>
      </c>
      <c r="B142" s="72" t="s">
        <v>600</v>
      </c>
      <c r="E142" s="97"/>
      <c r="G142" s="97"/>
      <c r="I142" s="309"/>
      <c r="J142" s="5"/>
      <c r="K142" s="5">
        <f t="shared" si="6"/>
        <v>29</v>
      </c>
    </row>
    <row r="143" spans="1:12" x14ac:dyDescent="0.25">
      <c r="A143" s="5">
        <f t="shared" si="5"/>
        <v>30</v>
      </c>
      <c r="B143" s="74" t="s">
        <v>216</v>
      </c>
      <c r="E143" s="76">
        <f>E194</f>
        <v>0</v>
      </c>
      <c r="G143" s="76">
        <f>G194</f>
        <v>0</v>
      </c>
      <c r="I143" s="309">
        <f>E143-G143</f>
        <v>0</v>
      </c>
      <c r="J143" s="5" t="s">
        <v>217</v>
      </c>
      <c r="K143" s="5">
        <f t="shared" si="6"/>
        <v>30</v>
      </c>
    </row>
    <row r="144" spans="1:12" x14ac:dyDescent="0.25">
      <c r="A144" s="5">
        <f t="shared" si="5"/>
        <v>31</v>
      </c>
      <c r="B144" s="74" t="s">
        <v>218</v>
      </c>
      <c r="E144" s="78">
        <v>0</v>
      </c>
      <c r="G144" s="78">
        <v>0</v>
      </c>
      <c r="I144" s="339">
        <f>E144-G144</f>
        <v>0</v>
      </c>
      <c r="J144" s="5" t="s">
        <v>219</v>
      </c>
      <c r="K144" s="5">
        <f t="shared" si="6"/>
        <v>31</v>
      </c>
    </row>
    <row r="145" spans="1:11" x14ac:dyDescent="0.25">
      <c r="A145" s="5">
        <f t="shared" si="5"/>
        <v>32</v>
      </c>
      <c r="B145" s="3" t="s">
        <v>220</v>
      </c>
      <c r="E145" s="95">
        <f>SUM(E143:E144)</f>
        <v>0</v>
      </c>
      <c r="G145" s="95">
        <f>SUM(G143:G144)</f>
        <v>0</v>
      </c>
      <c r="I145" s="309">
        <f>SUM(I143:I144)</f>
        <v>0</v>
      </c>
      <c r="J145" s="5" t="s">
        <v>221</v>
      </c>
      <c r="K145" s="5">
        <f t="shared" si="6"/>
        <v>32</v>
      </c>
    </row>
    <row r="146" spans="1:11" x14ac:dyDescent="0.25">
      <c r="A146" s="5">
        <f t="shared" si="5"/>
        <v>33</v>
      </c>
      <c r="B146" s="74"/>
      <c r="E146" s="97"/>
      <c r="G146" s="97"/>
      <c r="I146" s="309"/>
      <c r="J146" s="5"/>
      <c r="K146" s="5">
        <f t="shared" si="6"/>
        <v>33</v>
      </c>
    </row>
    <row r="147" spans="1:11" ht="18.75" x14ac:dyDescent="0.25">
      <c r="A147" s="5">
        <f t="shared" si="5"/>
        <v>34</v>
      </c>
      <c r="B147" s="72" t="s">
        <v>601</v>
      </c>
      <c r="E147" s="97"/>
      <c r="G147" s="97"/>
      <c r="I147" s="309"/>
      <c r="J147" s="5"/>
      <c r="K147" s="5">
        <f t="shared" si="6"/>
        <v>34</v>
      </c>
    </row>
    <row r="148" spans="1:11" x14ac:dyDescent="0.25">
      <c r="A148" s="5">
        <f t="shared" si="5"/>
        <v>35</v>
      </c>
      <c r="B148" s="74" t="s">
        <v>223</v>
      </c>
      <c r="E148" s="76">
        <v>0</v>
      </c>
      <c r="G148" s="76">
        <v>0</v>
      </c>
      <c r="I148" s="309">
        <f>E148-G148</f>
        <v>0</v>
      </c>
      <c r="J148" s="5" t="s">
        <v>224</v>
      </c>
      <c r="K148" s="5">
        <f t="shared" si="6"/>
        <v>35</v>
      </c>
    </row>
    <row r="149" spans="1:11" x14ac:dyDescent="0.25">
      <c r="A149" s="5">
        <f t="shared" si="5"/>
        <v>36</v>
      </c>
      <c r="B149" s="3" t="s">
        <v>225</v>
      </c>
      <c r="E149" s="79">
        <v>0</v>
      </c>
      <c r="G149" s="79">
        <v>0</v>
      </c>
      <c r="I149" s="339">
        <f>E149-G149</f>
        <v>0</v>
      </c>
      <c r="J149" s="5" t="s">
        <v>226</v>
      </c>
      <c r="K149" s="5">
        <f t="shared" si="6"/>
        <v>36</v>
      </c>
    </row>
    <row r="150" spans="1:11" x14ac:dyDescent="0.25">
      <c r="A150" s="5">
        <f t="shared" si="5"/>
        <v>37</v>
      </c>
      <c r="B150" s="3" t="s">
        <v>227</v>
      </c>
      <c r="E150" s="95">
        <f>SUM(E148:E149)</f>
        <v>0</v>
      </c>
      <c r="G150" s="95">
        <f>SUM(G148:G149)</f>
        <v>0</v>
      </c>
      <c r="I150" s="309">
        <f>SUM(I148:I149)</f>
        <v>0</v>
      </c>
      <c r="J150" s="5" t="s">
        <v>228</v>
      </c>
      <c r="K150" s="5">
        <f t="shared" si="6"/>
        <v>37</v>
      </c>
    </row>
    <row r="151" spans="1:11" x14ac:dyDescent="0.25">
      <c r="A151" s="5">
        <f t="shared" si="5"/>
        <v>38</v>
      </c>
      <c r="B151" s="74"/>
      <c r="E151" s="97"/>
      <c r="G151" s="97"/>
      <c r="I151" s="309"/>
      <c r="J151" s="5"/>
      <c r="K151" s="5">
        <f t="shared" si="6"/>
        <v>38</v>
      </c>
    </row>
    <row r="152" spans="1:11" ht="18.75" x14ac:dyDescent="0.25">
      <c r="A152" s="5">
        <f t="shared" si="5"/>
        <v>39</v>
      </c>
      <c r="B152" s="72" t="s">
        <v>602</v>
      </c>
      <c r="E152" s="76">
        <v>0</v>
      </c>
      <c r="G152" s="76">
        <v>0</v>
      </c>
      <c r="I152" s="309">
        <f>E152-G152</f>
        <v>0</v>
      </c>
      <c r="J152" s="5" t="s">
        <v>230</v>
      </c>
      <c r="K152" s="5">
        <f t="shared" si="6"/>
        <v>39</v>
      </c>
    </row>
    <row r="153" spans="1:11" x14ac:dyDescent="0.25">
      <c r="A153" s="5"/>
      <c r="B153" s="74"/>
      <c r="G153" s="97"/>
      <c r="J153" s="5"/>
    </row>
    <row r="154" spans="1:11" x14ac:dyDescent="0.25">
      <c r="A154" s="5"/>
      <c r="B154" s="74"/>
      <c r="G154" s="97"/>
      <c r="J154" s="5"/>
    </row>
    <row r="155" spans="1:11" x14ac:dyDescent="0.25">
      <c r="A155" s="252" t="s">
        <v>560</v>
      </c>
      <c r="B155" s="297" t="str">
        <f>B98</f>
        <v>Items in BOLD have changed due to Tree Trimming O&amp;M error correction as compared to the original TO6 Cycle 2 per ER26-632.</v>
      </c>
      <c r="G155" s="97"/>
      <c r="J155" s="5"/>
    </row>
    <row r="156" spans="1:11" ht="18.75" x14ac:dyDescent="0.25">
      <c r="A156" s="109">
        <v>1</v>
      </c>
      <c r="B156" s="74" t="str">
        <f>B44</f>
        <v>Amounts for TO6 C1 are as filed in TO6 Cycle 2 docket ER26-632.</v>
      </c>
      <c r="G156" s="97"/>
      <c r="J156" s="5"/>
    </row>
    <row r="157" spans="1:11" ht="18.75" x14ac:dyDescent="0.25">
      <c r="A157" s="109">
        <v>2</v>
      </c>
      <c r="B157" s="74" t="s">
        <v>231</v>
      </c>
      <c r="G157" s="97"/>
      <c r="J157" s="5"/>
    </row>
    <row r="158" spans="1:11" ht="18.75" x14ac:dyDescent="0.25">
      <c r="A158" s="109">
        <v>3</v>
      </c>
      <c r="B158" s="3" t="s">
        <v>171</v>
      </c>
      <c r="G158" s="97"/>
      <c r="J158" s="5"/>
    </row>
    <row r="159" spans="1:11" x14ac:dyDescent="0.25">
      <c r="A159" s="5"/>
      <c r="B159" s="6"/>
      <c r="G159" s="97"/>
      <c r="J159" s="5"/>
    </row>
    <row r="160" spans="1:11" x14ac:dyDescent="0.25">
      <c r="A160" s="5"/>
      <c r="B160" s="6"/>
      <c r="G160" s="97"/>
      <c r="J160" s="5"/>
    </row>
    <row r="161" spans="1:13" x14ac:dyDescent="0.25">
      <c r="A161" s="5"/>
      <c r="B161" s="422" t="s">
        <v>0</v>
      </c>
      <c r="C161" s="421"/>
      <c r="D161" s="421"/>
      <c r="E161" s="421"/>
      <c r="F161" s="421"/>
      <c r="G161" s="421"/>
      <c r="H161" s="421"/>
      <c r="I161" s="421"/>
      <c r="J161" s="421"/>
    </row>
    <row r="162" spans="1:13" x14ac:dyDescent="0.25">
      <c r="A162" s="5" t="s">
        <v>87</v>
      </c>
      <c r="B162" s="422" t="s">
        <v>88</v>
      </c>
      <c r="C162" s="421"/>
      <c r="D162" s="421"/>
      <c r="E162" s="421"/>
      <c r="F162" s="421"/>
      <c r="G162" s="421"/>
      <c r="H162" s="421"/>
      <c r="I162" s="421"/>
      <c r="J162" s="421"/>
    </row>
    <row r="163" spans="1:13" ht="17.25" x14ac:dyDescent="0.25">
      <c r="A163" s="5"/>
      <c r="B163" s="422" t="s">
        <v>89</v>
      </c>
      <c r="C163" s="423"/>
      <c r="D163" s="423"/>
      <c r="E163" s="423"/>
      <c r="F163" s="423"/>
      <c r="G163" s="423"/>
      <c r="H163" s="423"/>
      <c r="I163" s="423"/>
      <c r="J163" s="423"/>
    </row>
    <row r="164" spans="1:13" x14ac:dyDescent="0.25">
      <c r="A164" s="5"/>
      <c r="B164" s="418" t="str">
        <f>B5</f>
        <v>For the Base Period &amp; True-Up Period Ending December 31, 2024</v>
      </c>
      <c r="C164" s="419"/>
      <c r="D164" s="419"/>
      <c r="E164" s="419"/>
      <c r="F164" s="419"/>
      <c r="G164" s="419"/>
      <c r="H164" s="419"/>
      <c r="I164" s="419"/>
      <c r="J164" s="419"/>
    </row>
    <row r="165" spans="1:13" x14ac:dyDescent="0.25">
      <c r="A165" s="5"/>
      <c r="B165" s="420" t="s">
        <v>3</v>
      </c>
      <c r="C165" s="421"/>
      <c r="D165" s="421"/>
      <c r="E165" s="421"/>
      <c r="F165" s="421"/>
      <c r="G165" s="421"/>
      <c r="H165" s="421"/>
      <c r="I165" s="421"/>
      <c r="J165" s="421"/>
    </row>
    <row r="166" spans="1:13" x14ac:dyDescent="0.25">
      <c r="A166" s="5"/>
      <c r="B166" s="8"/>
      <c r="E166" s="295" t="s">
        <v>568</v>
      </c>
      <c r="F166"/>
      <c r="G166" s="295" t="s">
        <v>569</v>
      </c>
      <c r="H166"/>
      <c r="I166" s="295" t="s">
        <v>570</v>
      </c>
    </row>
    <row r="167" spans="1:13" ht="18.75" x14ac:dyDescent="0.25">
      <c r="A167" s="5" t="s">
        <v>7</v>
      </c>
      <c r="E167" s="296" t="str">
        <f>E8</f>
        <v>Revised TO6 C2</v>
      </c>
      <c r="F167" s="297"/>
      <c r="G167" s="296" t="s">
        <v>571</v>
      </c>
      <c r="I167" s="298" t="s">
        <v>572</v>
      </c>
      <c r="J167" s="5"/>
      <c r="K167" s="5" t="s">
        <v>7</v>
      </c>
    </row>
    <row r="168" spans="1:13" x14ac:dyDescent="0.25">
      <c r="A168" s="5" t="s">
        <v>11</v>
      </c>
      <c r="B168" s="6" t="s">
        <v>87</v>
      </c>
      <c r="E168" s="70" t="s">
        <v>173</v>
      </c>
      <c r="G168" s="70" t="s">
        <v>173</v>
      </c>
      <c r="I168" s="301" t="s">
        <v>574</v>
      </c>
      <c r="J168" s="71" t="s">
        <v>17</v>
      </c>
      <c r="K168" s="5" t="s">
        <v>11</v>
      </c>
    </row>
    <row r="169" spans="1:13" x14ac:dyDescent="0.25">
      <c r="A169" s="5"/>
      <c r="B169" s="72" t="s">
        <v>232</v>
      </c>
      <c r="G169" s="69"/>
      <c r="J169" s="5"/>
    </row>
    <row r="170" spans="1:13" x14ac:dyDescent="0.25">
      <c r="A170" s="5">
        <v>1</v>
      </c>
      <c r="B170" s="125" t="s">
        <v>233</v>
      </c>
      <c r="G170" s="69"/>
      <c r="J170" s="5"/>
      <c r="K170" s="5">
        <f>A170</f>
        <v>1</v>
      </c>
    </row>
    <row r="171" spans="1:13" x14ac:dyDescent="0.25">
      <c r="A171" s="5">
        <f t="shared" ref="A171:A194" si="10">A170+1</f>
        <v>2</v>
      </c>
      <c r="B171" s="74" t="s">
        <v>176</v>
      </c>
      <c r="E171" s="76">
        <v>8351423.1055796882</v>
      </c>
      <c r="G171" s="76">
        <v>8351423.1055796882</v>
      </c>
      <c r="H171" s="82"/>
      <c r="I171" s="302">
        <f>E171-G171</f>
        <v>0</v>
      </c>
      <c r="J171" s="5" t="s">
        <v>234</v>
      </c>
      <c r="K171" s="5">
        <f t="shared" ref="K171:K194" si="11">K170+1</f>
        <v>2</v>
      </c>
      <c r="L171" s="340"/>
    </row>
    <row r="172" spans="1:13" x14ac:dyDescent="0.25">
      <c r="A172" s="5">
        <f t="shared" si="10"/>
        <v>3</v>
      </c>
      <c r="B172" s="74" t="s">
        <v>235</v>
      </c>
      <c r="E172" s="78">
        <v>37383.30803430955</v>
      </c>
      <c r="G172" s="78">
        <v>37383.30803430955</v>
      </c>
      <c r="H172" s="82"/>
      <c r="I172" s="303">
        <f>E172-G172</f>
        <v>0</v>
      </c>
      <c r="J172" s="5" t="s">
        <v>236</v>
      </c>
      <c r="K172" s="5">
        <f t="shared" si="11"/>
        <v>3</v>
      </c>
      <c r="L172" s="138"/>
    </row>
    <row r="173" spans="1:13" x14ac:dyDescent="0.25">
      <c r="A173" s="5">
        <f t="shared" si="10"/>
        <v>4</v>
      </c>
      <c r="B173" s="74" t="s">
        <v>180</v>
      </c>
      <c r="E173" s="78">
        <v>130959.46608652556</v>
      </c>
      <c r="G173" s="78">
        <v>130959.46608652556</v>
      </c>
      <c r="H173" s="6"/>
      <c r="I173" s="303">
        <f t="shared" ref="I173:I174" si="12">E173-G173</f>
        <v>0</v>
      </c>
      <c r="J173" s="5" t="s">
        <v>237</v>
      </c>
      <c r="K173" s="5">
        <f t="shared" si="11"/>
        <v>4</v>
      </c>
      <c r="M173" s="172"/>
    </row>
    <row r="174" spans="1:13" x14ac:dyDescent="0.25">
      <c r="A174" s="5">
        <f t="shared" si="10"/>
        <v>5</v>
      </c>
      <c r="B174" s="74" t="s">
        <v>182</v>
      </c>
      <c r="C174" s="5"/>
      <c r="D174" s="5"/>
      <c r="E174" s="79">
        <v>389995.4575411345</v>
      </c>
      <c r="F174" s="5"/>
      <c r="G174" s="79">
        <v>389995.4575411345</v>
      </c>
      <c r="H174" s="6"/>
      <c r="I174" s="304">
        <f t="shared" si="12"/>
        <v>0</v>
      </c>
      <c r="J174" s="5" t="s">
        <v>238</v>
      </c>
      <c r="K174" s="5">
        <f t="shared" si="11"/>
        <v>5</v>
      </c>
    </row>
    <row r="175" spans="1:13" x14ac:dyDescent="0.25">
      <c r="A175" s="5">
        <f t="shared" si="10"/>
        <v>6</v>
      </c>
      <c r="B175" s="74" t="s">
        <v>239</v>
      </c>
      <c r="E175" s="113">
        <f>SUM(E171:E174)</f>
        <v>8909761.3372416571</v>
      </c>
      <c r="G175" s="113">
        <f>SUM(G171:G174)</f>
        <v>8909761.3372416571</v>
      </c>
      <c r="H175" s="82"/>
      <c r="I175" s="341">
        <f>SUM(I171:I174)</f>
        <v>0</v>
      </c>
      <c r="J175" s="5" t="s">
        <v>185</v>
      </c>
      <c r="K175" s="5">
        <f t="shared" si="11"/>
        <v>6</v>
      </c>
      <c r="L175" s="138"/>
    </row>
    <row r="176" spans="1:13" x14ac:dyDescent="0.25">
      <c r="A176" s="5">
        <f t="shared" si="10"/>
        <v>7</v>
      </c>
      <c r="C176" s="5"/>
      <c r="D176" s="5"/>
      <c r="E176" s="69"/>
      <c r="F176" s="5"/>
      <c r="G176" s="69"/>
      <c r="I176" s="297"/>
      <c r="J176" s="5"/>
      <c r="K176" s="5">
        <f t="shared" si="11"/>
        <v>7</v>
      </c>
    </row>
    <row r="177" spans="1:11" x14ac:dyDescent="0.25">
      <c r="A177" s="5">
        <f t="shared" si="10"/>
        <v>8</v>
      </c>
      <c r="B177" s="139" t="s">
        <v>240</v>
      </c>
      <c r="E177" s="69"/>
      <c r="G177" s="69"/>
      <c r="I177" s="297"/>
      <c r="J177" s="5"/>
      <c r="K177" s="5">
        <f t="shared" si="11"/>
        <v>8</v>
      </c>
    </row>
    <row r="178" spans="1:11" x14ac:dyDescent="0.25">
      <c r="A178" s="5">
        <f t="shared" si="10"/>
        <v>9</v>
      </c>
      <c r="B178" s="3" t="s">
        <v>241</v>
      </c>
      <c r="E178" s="76">
        <v>2128950.7842408586</v>
      </c>
      <c r="G178" s="76">
        <v>2128950.7842408586</v>
      </c>
      <c r="H178" s="82"/>
      <c r="I178" s="302">
        <f>E178-G178</f>
        <v>0</v>
      </c>
      <c r="J178" s="5" t="s">
        <v>242</v>
      </c>
      <c r="K178" s="5">
        <f t="shared" si="11"/>
        <v>9</v>
      </c>
    </row>
    <row r="179" spans="1:11" x14ac:dyDescent="0.25">
      <c r="A179" s="5">
        <f t="shared" si="10"/>
        <v>10</v>
      </c>
      <c r="B179" s="3" t="s">
        <v>243</v>
      </c>
      <c r="E179" s="78">
        <v>17933.039621368403</v>
      </c>
      <c r="G179" s="78">
        <v>17933.039621368403</v>
      </c>
      <c r="H179" s="82"/>
      <c r="I179" s="303">
        <f t="shared" ref="I179:I181" si="13">E179-G179</f>
        <v>0</v>
      </c>
      <c r="J179" s="5" t="s">
        <v>244</v>
      </c>
      <c r="K179" s="5">
        <f t="shared" si="11"/>
        <v>10</v>
      </c>
    </row>
    <row r="180" spans="1:11" x14ac:dyDescent="0.25">
      <c r="A180" s="5">
        <f t="shared" si="10"/>
        <v>11</v>
      </c>
      <c r="B180" s="3" t="s">
        <v>245</v>
      </c>
      <c r="E180" s="78">
        <v>58238.818486106298</v>
      </c>
      <c r="G180" s="78">
        <v>58238.818486106298</v>
      </c>
      <c r="H180" s="6"/>
      <c r="I180" s="303">
        <f t="shared" si="13"/>
        <v>0</v>
      </c>
      <c r="J180" s="5" t="s">
        <v>246</v>
      </c>
      <c r="K180" s="5">
        <f t="shared" si="11"/>
        <v>11</v>
      </c>
    </row>
    <row r="181" spans="1:11" x14ac:dyDescent="0.25">
      <c r="A181" s="5">
        <f t="shared" si="10"/>
        <v>12</v>
      </c>
      <c r="B181" s="3" t="s">
        <v>247</v>
      </c>
      <c r="E181" s="79">
        <v>168739.09069075412</v>
      </c>
      <c r="G181" s="79">
        <v>168739.09069075412</v>
      </c>
      <c r="H181" s="6"/>
      <c r="I181" s="304">
        <f t="shared" si="13"/>
        <v>0</v>
      </c>
      <c r="J181" s="5" t="s">
        <v>248</v>
      </c>
      <c r="K181" s="5">
        <f t="shared" si="11"/>
        <v>12</v>
      </c>
    </row>
    <row r="182" spans="1:11" x14ac:dyDescent="0.25">
      <c r="A182" s="5">
        <f t="shared" si="10"/>
        <v>13</v>
      </c>
      <c r="B182" s="138" t="s">
        <v>249</v>
      </c>
      <c r="C182" s="138"/>
      <c r="D182" s="138"/>
      <c r="E182" s="113">
        <f>SUM(E178:E181)</f>
        <v>2373861.7330390876</v>
      </c>
      <c r="F182" s="138"/>
      <c r="G182" s="113">
        <f>SUM(G178:G181)</f>
        <v>2373861.7330390876</v>
      </c>
      <c r="H182" s="82"/>
      <c r="I182" s="341">
        <f>SUM(I178:I181)</f>
        <v>0</v>
      </c>
      <c r="J182" s="5" t="s">
        <v>250</v>
      </c>
      <c r="K182" s="5">
        <f t="shared" si="11"/>
        <v>13</v>
      </c>
    </row>
    <row r="183" spans="1:11" x14ac:dyDescent="0.25">
      <c r="A183" s="5">
        <f t="shared" si="10"/>
        <v>14</v>
      </c>
      <c r="B183" s="138"/>
      <c r="C183" s="138"/>
      <c r="D183" s="138"/>
      <c r="E183" s="77"/>
      <c r="F183" s="138"/>
      <c r="G183" s="77"/>
      <c r="I183" s="300"/>
      <c r="J183" s="5"/>
      <c r="K183" s="5">
        <f t="shared" si="11"/>
        <v>14</v>
      </c>
    </row>
    <row r="184" spans="1:11" x14ac:dyDescent="0.25">
      <c r="A184" s="5">
        <f t="shared" si="10"/>
        <v>15</v>
      </c>
      <c r="B184" s="125" t="s">
        <v>175</v>
      </c>
      <c r="C184" s="138"/>
      <c r="D184" s="138"/>
      <c r="E184" s="77"/>
      <c r="F184" s="138"/>
      <c r="G184" s="77"/>
      <c r="I184" s="300"/>
      <c r="J184" s="5"/>
      <c r="K184" s="5">
        <f t="shared" si="11"/>
        <v>15</v>
      </c>
    </row>
    <row r="185" spans="1:11" x14ac:dyDescent="0.25">
      <c r="A185" s="5">
        <f t="shared" si="10"/>
        <v>16</v>
      </c>
      <c r="B185" s="74" t="s">
        <v>176</v>
      </c>
      <c r="E185" s="97">
        <f>+E171-E178</f>
        <v>6222472.3213388296</v>
      </c>
      <c r="G185" s="97">
        <f>+G171-G178</f>
        <v>6222472.3213388296</v>
      </c>
      <c r="H185" s="82"/>
      <c r="I185" s="302">
        <f>E185-G185</f>
        <v>0</v>
      </c>
      <c r="J185" s="5" t="s">
        <v>603</v>
      </c>
      <c r="K185" s="5">
        <f t="shared" si="11"/>
        <v>16</v>
      </c>
    </row>
    <row r="186" spans="1:11" x14ac:dyDescent="0.25">
      <c r="A186" s="5">
        <f t="shared" si="10"/>
        <v>17</v>
      </c>
      <c r="B186" s="74" t="s">
        <v>178</v>
      </c>
      <c r="E186" s="77">
        <f>+E172-E179</f>
        <v>19450.268412941146</v>
      </c>
      <c r="G186" s="77">
        <f>+G172-G179</f>
        <v>19450.268412941146</v>
      </c>
      <c r="H186" s="82"/>
      <c r="I186" s="303">
        <f t="shared" ref="I186:I188" si="14">E186-G186</f>
        <v>0</v>
      </c>
      <c r="J186" s="5" t="s">
        <v>604</v>
      </c>
      <c r="K186" s="5">
        <f t="shared" si="11"/>
        <v>17</v>
      </c>
    </row>
    <row r="187" spans="1:11" x14ac:dyDescent="0.25">
      <c r="A187" s="5">
        <f t="shared" si="10"/>
        <v>18</v>
      </c>
      <c r="B187" s="74" t="s">
        <v>180</v>
      </c>
      <c r="E187" s="77">
        <f>+E173-E180</f>
        <v>72720.647600419266</v>
      </c>
      <c r="G187" s="77">
        <f>+G173-G180</f>
        <v>72720.647600419266</v>
      </c>
      <c r="I187" s="303">
        <f t="shared" si="14"/>
        <v>0</v>
      </c>
      <c r="J187" s="5" t="s">
        <v>605</v>
      </c>
      <c r="K187" s="5">
        <f t="shared" si="11"/>
        <v>18</v>
      </c>
    </row>
    <row r="188" spans="1:11" x14ac:dyDescent="0.25">
      <c r="A188" s="5">
        <f t="shared" si="10"/>
        <v>19</v>
      </c>
      <c r="B188" s="74" t="s">
        <v>182</v>
      </c>
      <c r="E188" s="140">
        <f>+E174-E181</f>
        <v>221256.36685038038</v>
      </c>
      <c r="G188" s="140">
        <f>+G174-G181</f>
        <v>221256.36685038038</v>
      </c>
      <c r="I188" s="303">
        <f t="shared" si="14"/>
        <v>0</v>
      </c>
      <c r="J188" s="5" t="s">
        <v>606</v>
      </c>
      <c r="K188" s="5">
        <f t="shared" si="11"/>
        <v>19</v>
      </c>
    </row>
    <row r="189" spans="1:11" ht="16.5" thickBot="1" x14ac:dyDescent="0.3">
      <c r="A189" s="5">
        <f t="shared" si="10"/>
        <v>20</v>
      </c>
      <c r="B189" s="3" t="s">
        <v>184</v>
      </c>
      <c r="E189" s="136">
        <f>SUM(E185:E188)</f>
        <v>6535899.6042025704</v>
      </c>
      <c r="G189" s="136">
        <f>SUM(G185:G188)</f>
        <v>6535899.6042025704</v>
      </c>
      <c r="H189" s="82"/>
      <c r="I189" s="342">
        <f>SUM(I185:I188)</f>
        <v>0</v>
      </c>
      <c r="J189" s="5" t="s">
        <v>255</v>
      </c>
      <c r="K189" s="5">
        <f t="shared" si="11"/>
        <v>20</v>
      </c>
    </row>
    <row r="190" spans="1:11" ht="16.5" thickTop="1" x14ac:dyDescent="0.25">
      <c r="A190" s="5">
        <f t="shared" si="10"/>
        <v>21</v>
      </c>
      <c r="E190" s="97"/>
      <c r="G190" s="97"/>
      <c r="I190" s="314"/>
      <c r="J190" s="5"/>
      <c r="K190" s="5">
        <f t="shared" si="11"/>
        <v>21</v>
      </c>
    </row>
    <row r="191" spans="1:11" ht="18.75" x14ac:dyDescent="0.25">
      <c r="A191" s="5">
        <f t="shared" si="10"/>
        <v>22</v>
      </c>
      <c r="B191" s="72" t="s">
        <v>607</v>
      </c>
      <c r="E191" s="97"/>
      <c r="G191" s="97"/>
      <c r="I191" s="314"/>
      <c r="J191" s="5"/>
      <c r="K191" s="5">
        <f t="shared" si="11"/>
        <v>22</v>
      </c>
    </row>
    <row r="192" spans="1:11" x14ac:dyDescent="0.25">
      <c r="A192" s="5">
        <f t="shared" si="10"/>
        <v>23</v>
      </c>
      <c r="B192" s="74" t="s">
        <v>257</v>
      </c>
      <c r="E192" s="76">
        <v>0</v>
      </c>
      <c r="G192" s="76">
        <v>0</v>
      </c>
      <c r="I192" s="309">
        <f>E192-G192</f>
        <v>0</v>
      </c>
      <c r="J192" s="5" t="s">
        <v>258</v>
      </c>
      <c r="K192" s="5">
        <f t="shared" si="11"/>
        <v>23</v>
      </c>
    </row>
    <row r="193" spans="1:15" x14ac:dyDescent="0.25">
      <c r="A193" s="5">
        <f t="shared" si="10"/>
        <v>24</v>
      </c>
      <c r="B193" s="3" t="s">
        <v>259</v>
      </c>
      <c r="E193" s="79">
        <v>0</v>
      </c>
      <c r="G193" s="79">
        <v>0</v>
      </c>
      <c r="I193" s="343">
        <f>E193-G193</f>
        <v>0</v>
      </c>
      <c r="J193" s="5" t="s">
        <v>260</v>
      </c>
      <c r="K193" s="5">
        <f t="shared" si="11"/>
        <v>24</v>
      </c>
    </row>
    <row r="194" spans="1:15" ht="16.5" thickBot="1" x14ac:dyDescent="0.3">
      <c r="A194" s="5">
        <f t="shared" si="10"/>
        <v>25</v>
      </c>
      <c r="B194" s="74" t="s">
        <v>261</v>
      </c>
      <c r="E194" s="114">
        <f>E192-E193</f>
        <v>0</v>
      </c>
      <c r="G194" s="114">
        <f>G192-G193</f>
        <v>0</v>
      </c>
      <c r="I194" s="342">
        <f>E194-G194</f>
        <v>0</v>
      </c>
      <c r="J194" s="5" t="s">
        <v>608</v>
      </c>
      <c r="K194" s="5">
        <f t="shared" si="11"/>
        <v>25</v>
      </c>
    </row>
    <row r="195" spans="1:15" ht="16.5" thickTop="1" x14ac:dyDescent="0.25">
      <c r="A195" s="5"/>
      <c r="B195" s="74"/>
      <c r="G195" s="97"/>
      <c r="J195" s="5"/>
    </row>
    <row r="196" spans="1:15" x14ac:dyDescent="0.25">
      <c r="A196" s="5"/>
      <c r="B196" s="74"/>
      <c r="G196" s="97"/>
      <c r="J196" s="5"/>
    </row>
    <row r="197" spans="1:15" x14ac:dyDescent="0.25">
      <c r="A197" s="252"/>
      <c r="B197" s="344"/>
      <c r="G197" s="97"/>
      <c r="J197" s="5"/>
    </row>
    <row r="198" spans="1:15" ht="18.75" x14ac:dyDescent="0.25">
      <c r="A198" s="109">
        <v>1</v>
      </c>
      <c r="B198" s="3" t="str">
        <f>B44</f>
        <v>Amounts for TO6 C1 are as filed in TO6 Cycle 2 docket ER26-632.</v>
      </c>
      <c r="G198" s="97"/>
      <c r="J198" s="5"/>
    </row>
    <row r="199" spans="1:15" ht="18.75" x14ac:dyDescent="0.25">
      <c r="A199" s="109">
        <v>2</v>
      </c>
      <c r="B199" s="3" t="s">
        <v>609</v>
      </c>
      <c r="G199" s="97"/>
      <c r="J199" s="5"/>
    </row>
    <row r="200" spans="1:15" x14ac:dyDescent="0.25">
      <c r="M200" s="228"/>
      <c r="O200" s="228"/>
    </row>
    <row r="201" spans="1:15" x14ac:dyDescent="0.25">
      <c r="G201" s="55"/>
    </row>
    <row r="203" spans="1:15" x14ac:dyDescent="0.25">
      <c r="G203" s="345"/>
    </row>
    <row r="205" spans="1:15" x14ac:dyDescent="0.25">
      <c r="G205" s="55"/>
    </row>
  </sheetData>
  <mergeCells count="20">
    <mergeCell ref="B106:J106"/>
    <mergeCell ref="B2:J2"/>
    <mergeCell ref="B3:J3"/>
    <mergeCell ref="B4:J4"/>
    <mergeCell ref="B5:J5"/>
    <mergeCell ref="B6:J6"/>
    <mergeCell ref="B48:J48"/>
    <mergeCell ref="B49:J49"/>
    <mergeCell ref="B50:J50"/>
    <mergeCell ref="B51:J51"/>
    <mergeCell ref="B52:J52"/>
    <mergeCell ref="B105:J105"/>
    <mergeCell ref="B164:J164"/>
    <mergeCell ref="B165:J165"/>
    <mergeCell ref="B107:J107"/>
    <mergeCell ref="B108:J108"/>
    <mergeCell ref="B109:J109"/>
    <mergeCell ref="B161:J161"/>
    <mergeCell ref="B162:J162"/>
    <mergeCell ref="B163:J163"/>
  </mergeCells>
  <printOptions horizontalCentered="1"/>
  <pageMargins left="0.25" right="0.25" top="0.5" bottom="0.5" header="0.35" footer="0.25"/>
  <pageSetup scale="47" orientation="portrait" r:id="rId1"/>
  <headerFooter scaleWithDoc="0">
    <oddFooter>&amp;L&amp;A&amp;CPage 2.&amp;P&amp;R&amp;F</oddFooter>
  </headerFooter>
  <rowBreaks count="3" manualBreakCount="3">
    <brk id="47" max="16383" man="1"/>
    <brk id="104" max="16383" man="1"/>
    <brk id="159" max="16383" man="1"/>
  </rowBreaks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B5383-A4CA-4308-8567-932B61DD84C7}">
  <dimension ref="A1:P197"/>
  <sheetViews>
    <sheetView zoomScaleNormal="100" workbookViewId="0">
      <selection activeCell="B98" sqref="B98"/>
    </sheetView>
  </sheetViews>
  <sheetFormatPr defaultColWidth="9.28515625" defaultRowHeight="15.75" x14ac:dyDescent="0.25"/>
  <cols>
    <col min="1" max="1" width="5.28515625" style="5" customWidth="1"/>
    <col min="2" max="2" width="80.7109375" style="3" customWidth="1"/>
    <col min="3" max="3" width="10.42578125" style="3" customWidth="1"/>
    <col min="4" max="4" width="1.5703125" style="3" customWidth="1"/>
    <col min="5" max="5" width="16.7109375" style="3" customWidth="1"/>
    <col min="6" max="6" width="1.5703125" style="3" customWidth="1"/>
    <col min="7" max="7" width="51.42578125" style="3" customWidth="1"/>
    <col min="8" max="9" width="5.28515625" style="5" customWidth="1"/>
    <col min="10" max="10" width="11" style="3" customWidth="1"/>
    <col min="11" max="11" width="9.28515625" style="3"/>
    <col min="12" max="12" width="22.140625" style="3" bestFit="1" customWidth="1"/>
    <col min="13" max="14" width="12.5703125" style="3" bestFit="1" customWidth="1"/>
    <col min="15" max="15" width="10.5703125" style="3" bestFit="1" customWidth="1"/>
    <col min="16" max="16384" width="9.28515625" style="3"/>
  </cols>
  <sheetData>
    <row r="1" spans="1:10" x14ac:dyDescent="0.25">
      <c r="A1" s="250"/>
    </row>
    <row r="2" spans="1:10" x14ac:dyDescent="0.25">
      <c r="B2" s="422" t="s">
        <v>0</v>
      </c>
      <c r="C2" s="421"/>
      <c r="D2" s="421"/>
      <c r="E2" s="421"/>
      <c r="F2" s="421"/>
      <c r="G2" s="421"/>
    </row>
    <row r="3" spans="1:10" x14ac:dyDescent="0.25">
      <c r="A3" s="5" t="s">
        <v>87</v>
      </c>
      <c r="B3" s="422" t="s">
        <v>88</v>
      </c>
      <c r="C3" s="421"/>
      <c r="D3" s="421"/>
      <c r="E3" s="421"/>
      <c r="F3" s="421"/>
      <c r="G3" s="421"/>
    </row>
    <row r="4" spans="1:10" ht="17.25" x14ac:dyDescent="0.25">
      <c r="B4" s="422" t="s">
        <v>89</v>
      </c>
      <c r="C4" s="423"/>
      <c r="D4" s="423"/>
      <c r="E4" s="423"/>
      <c r="F4" s="423"/>
      <c r="G4" s="423"/>
    </row>
    <row r="5" spans="1:10" x14ac:dyDescent="0.25">
      <c r="B5" s="424" t="s">
        <v>90</v>
      </c>
      <c r="C5" s="424"/>
      <c r="D5" s="424"/>
      <c r="E5" s="424"/>
      <c r="F5" s="424"/>
      <c r="G5" s="424"/>
    </row>
    <row r="6" spans="1:10" x14ac:dyDescent="0.25">
      <c r="B6" s="420" t="s">
        <v>3</v>
      </c>
      <c r="C6" s="421"/>
      <c r="D6" s="421"/>
      <c r="E6" s="421"/>
      <c r="F6" s="421"/>
      <c r="G6" s="421"/>
    </row>
    <row r="7" spans="1:10" x14ac:dyDescent="0.25">
      <c r="B7" s="7"/>
      <c r="C7" s="6"/>
      <c r="D7" s="6"/>
      <c r="E7" s="6"/>
      <c r="F7" s="6"/>
      <c r="G7" s="6"/>
    </row>
    <row r="8" spans="1:10" x14ac:dyDescent="0.25">
      <c r="A8" s="5" t="s">
        <v>7</v>
      </c>
      <c r="E8" s="69"/>
      <c r="G8" s="5"/>
      <c r="H8" s="5" t="s">
        <v>7</v>
      </c>
    </row>
    <row r="9" spans="1:10" x14ac:dyDescent="0.25">
      <c r="A9" s="5" t="s">
        <v>11</v>
      </c>
      <c r="B9" s="6" t="s">
        <v>87</v>
      </c>
      <c r="E9" s="70" t="s">
        <v>91</v>
      </c>
      <c r="G9" s="71" t="s">
        <v>17</v>
      </c>
      <c r="H9" s="5" t="s">
        <v>11</v>
      </c>
    </row>
    <row r="10" spans="1:10" x14ac:dyDescent="0.25">
      <c r="B10" s="72" t="s">
        <v>92</v>
      </c>
      <c r="C10" s="73"/>
      <c r="D10" s="73"/>
      <c r="E10" s="69"/>
      <c r="G10" s="5"/>
    </row>
    <row r="11" spans="1:10" x14ac:dyDescent="0.25">
      <c r="A11" s="5">
        <f t="shared" ref="A11:A75" si="0">A10+1</f>
        <v>1</v>
      </c>
      <c r="B11" s="74" t="s">
        <v>93</v>
      </c>
      <c r="C11" s="75"/>
      <c r="D11" s="75"/>
      <c r="E11" s="253">
        <f>+'Pg5 Rev True-Up Stmt AH'!E20</f>
        <v>130776.68847999998</v>
      </c>
      <c r="F11" s="252" t="s">
        <v>560</v>
      </c>
      <c r="G11" s="264" t="s">
        <v>670</v>
      </c>
      <c r="H11" s="5">
        <f>H10+1</f>
        <v>1</v>
      </c>
      <c r="J11" s="5"/>
    </row>
    <row r="12" spans="1:10" x14ac:dyDescent="0.25">
      <c r="A12" s="5">
        <f t="shared" si="0"/>
        <v>2</v>
      </c>
      <c r="B12" s="74" t="s">
        <v>87</v>
      </c>
      <c r="C12" s="75"/>
      <c r="D12" s="75"/>
      <c r="E12" s="77" t="s">
        <v>87</v>
      </c>
      <c r="G12" s="5"/>
      <c r="H12" s="5">
        <f>H11+1</f>
        <v>2</v>
      </c>
      <c r="J12" s="5"/>
    </row>
    <row r="13" spans="1:10" x14ac:dyDescent="0.25">
      <c r="A13" s="5">
        <f t="shared" si="0"/>
        <v>3</v>
      </c>
      <c r="B13" s="74" t="s">
        <v>95</v>
      </c>
      <c r="C13" s="75"/>
      <c r="D13" s="75"/>
      <c r="E13" s="78">
        <f>'Pg6 As Filed True-Up Stmt AH'!E41</f>
        <v>100136.26362735139</v>
      </c>
      <c r="F13" s="6"/>
      <c r="G13" s="5" t="s">
        <v>96</v>
      </c>
      <c r="H13" s="5">
        <f>H12+1</f>
        <v>3</v>
      </c>
      <c r="J13" s="5"/>
    </row>
    <row r="14" spans="1:10" x14ac:dyDescent="0.25">
      <c r="A14" s="5">
        <f t="shared" si="0"/>
        <v>4</v>
      </c>
      <c r="B14" s="74"/>
      <c r="C14" s="75"/>
      <c r="D14" s="75"/>
      <c r="E14" s="77"/>
      <c r="F14" s="6"/>
      <c r="G14" s="5"/>
      <c r="H14" s="5">
        <f t="shared" ref="H14:H69" si="1">H13+1</f>
        <v>4</v>
      </c>
      <c r="J14" s="5"/>
    </row>
    <row r="15" spans="1:10" x14ac:dyDescent="0.25">
      <c r="A15" s="5">
        <f t="shared" si="0"/>
        <v>5</v>
      </c>
      <c r="B15" s="74" t="s">
        <v>97</v>
      </c>
      <c r="C15" s="75"/>
      <c r="D15" s="75"/>
      <c r="E15" s="79">
        <f>'Pg6 As Filed True-Up Stmt AH'!E26</f>
        <v>0</v>
      </c>
      <c r="G15" s="5" t="s">
        <v>98</v>
      </c>
      <c r="H15" s="5">
        <f t="shared" si="1"/>
        <v>5</v>
      </c>
      <c r="J15" s="5"/>
    </row>
    <row r="16" spans="1:10" x14ac:dyDescent="0.25">
      <c r="A16" s="5">
        <f t="shared" si="0"/>
        <v>6</v>
      </c>
      <c r="B16" s="74" t="s">
        <v>99</v>
      </c>
      <c r="C16" s="75"/>
      <c r="D16" s="75"/>
      <c r="E16" s="413">
        <f>E11+E13+E15</f>
        <v>230912.95210735139</v>
      </c>
      <c r="F16" s="252" t="s">
        <v>560</v>
      </c>
      <c r="G16" s="5" t="s">
        <v>100</v>
      </c>
      <c r="H16" s="5">
        <f t="shared" si="1"/>
        <v>6</v>
      </c>
      <c r="J16" s="5"/>
    </row>
    <row r="17" spans="1:16" x14ac:dyDescent="0.25">
      <c r="A17" s="5">
        <f t="shared" si="0"/>
        <v>7</v>
      </c>
      <c r="E17" s="4"/>
      <c r="G17" s="5"/>
      <c r="H17" s="5">
        <f t="shared" si="1"/>
        <v>7</v>
      </c>
      <c r="J17" s="5"/>
    </row>
    <row r="18" spans="1:16" x14ac:dyDescent="0.25">
      <c r="A18" s="5">
        <f t="shared" si="0"/>
        <v>8</v>
      </c>
      <c r="B18" s="3" t="s">
        <v>101</v>
      </c>
      <c r="C18" s="75"/>
      <c r="D18" s="75"/>
      <c r="E18" s="81">
        <v>299228.83676891559</v>
      </c>
      <c r="F18" s="82"/>
      <c r="G18" s="5" t="s">
        <v>102</v>
      </c>
      <c r="H18" s="5">
        <f t="shared" si="1"/>
        <v>8</v>
      </c>
      <c r="J18" s="5"/>
      <c r="M18" s="83"/>
      <c r="N18" s="83"/>
      <c r="O18" s="83"/>
    </row>
    <row r="19" spans="1:16" x14ac:dyDescent="0.25">
      <c r="A19" s="5">
        <f t="shared" si="0"/>
        <v>9</v>
      </c>
      <c r="E19" s="84"/>
      <c r="G19" s="5"/>
      <c r="H19" s="5">
        <f t="shared" si="1"/>
        <v>9</v>
      </c>
      <c r="M19" s="85"/>
      <c r="N19" s="85"/>
      <c r="O19" s="85"/>
    </row>
    <row r="20" spans="1:16" ht="18.75" x14ac:dyDescent="0.25">
      <c r="A20" s="5">
        <f t="shared" si="0"/>
        <v>10</v>
      </c>
      <c r="B20" s="86" t="s">
        <v>103</v>
      </c>
      <c r="E20" s="87">
        <v>0</v>
      </c>
      <c r="G20" s="5" t="s">
        <v>104</v>
      </c>
      <c r="H20" s="5">
        <f t="shared" si="1"/>
        <v>10</v>
      </c>
      <c r="J20" s="5"/>
    </row>
    <row r="21" spans="1:16" x14ac:dyDescent="0.25">
      <c r="A21" s="5">
        <f t="shared" si="0"/>
        <v>11</v>
      </c>
      <c r="E21" s="84"/>
      <c r="G21" s="5"/>
      <c r="H21" s="5">
        <f t="shared" si="1"/>
        <v>11</v>
      </c>
      <c r="J21" s="5"/>
      <c r="M21" s="88"/>
      <c r="N21" s="88"/>
      <c r="O21" s="89"/>
    </row>
    <row r="22" spans="1:16" x14ac:dyDescent="0.25">
      <c r="A22" s="5">
        <f t="shared" si="0"/>
        <v>12</v>
      </c>
      <c r="B22" s="3" t="s">
        <v>105</v>
      </c>
      <c r="C22" s="75"/>
      <c r="D22" s="75"/>
      <c r="E22" s="78">
        <v>77285.37840720253</v>
      </c>
      <c r="F22" s="6"/>
      <c r="G22" s="5" t="s">
        <v>106</v>
      </c>
      <c r="H22" s="5">
        <f t="shared" si="1"/>
        <v>12</v>
      </c>
      <c r="J22" s="5"/>
      <c r="M22" s="88"/>
      <c r="N22" s="88"/>
      <c r="O22" s="89"/>
    </row>
    <row r="23" spans="1:16" x14ac:dyDescent="0.25">
      <c r="A23" s="5">
        <f t="shared" si="0"/>
        <v>13</v>
      </c>
      <c r="B23" s="74"/>
      <c r="C23" s="75"/>
      <c r="D23" s="75"/>
      <c r="E23" s="77"/>
      <c r="G23" s="5"/>
      <c r="H23" s="5">
        <f t="shared" si="1"/>
        <v>13</v>
      </c>
      <c r="J23" s="5"/>
      <c r="M23" s="88"/>
      <c r="N23" s="88"/>
      <c r="O23" s="89"/>
    </row>
    <row r="24" spans="1:16" x14ac:dyDescent="0.25">
      <c r="A24" s="5">
        <f t="shared" si="0"/>
        <v>14</v>
      </c>
      <c r="B24" s="3" t="s">
        <v>107</v>
      </c>
      <c r="C24" s="75"/>
      <c r="D24" s="75"/>
      <c r="E24" s="79">
        <v>4116.8705307113805</v>
      </c>
      <c r="F24" s="6"/>
      <c r="G24" s="5" t="s">
        <v>108</v>
      </c>
      <c r="H24" s="5">
        <f t="shared" si="1"/>
        <v>14</v>
      </c>
      <c r="J24" s="5"/>
      <c r="M24" s="89"/>
      <c r="N24" s="89"/>
      <c r="O24" s="89"/>
    </row>
    <row r="25" spans="1:16" x14ac:dyDescent="0.25">
      <c r="A25" s="5">
        <f t="shared" si="0"/>
        <v>15</v>
      </c>
      <c r="B25" s="74" t="s">
        <v>109</v>
      </c>
      <c r="C25" s="75"/>
      <c r="D25" s="75"/>
      <c r="E25" s="80">
        <f>SUM(E16:E24)</f>
        <v>611544.03781418083</v>
      </c>
      <c r="F25" s="6"/>
      <c r="G25" s="90" t="s">
        <v>110</v>
      </c>
      <c r="H25" s="5">
        <f t="shared" si="1"/>
        <v>15</v>
      </c>
      <c r="J25" s="5"/>
    </row>
    <row r="26" spans="1:16" x14ac:dyDescent="0.25">
      <c r="A26" s="5">
        <f t="shared" si="0"/>
        <v>16</v>
      </c>
      <c r="B26" s="74"/>
      <c r="C26" s="75"/>
      <c r="D26" s="75"/>
      <c r="E26" s="91"/>
      <c r="G26" s="5"/>
      <c r="H26" s="5">
        <f t="shared" si="1"/>
        <v>16</v>
      </c>
      <c r="J26" s="5"/>
    </row>
    <row r="27" spans="1:16" ht="18.75" x14ac:dyDescent="0.25">
      <c r="A27" s="5">
        <f t="shared" si="0"/>
        <v>17</v>
      </c>
      <c r="B27" s="92" t="s">
        <v>111</v>
      </c>
      <c r="C27" s="75"/>
      <c r="D27" s="77"/>
      <c r="E27" s="93">
        <f>'Pg12 As Filed True-Up Stmt AV'!G148</f>
        <v>9.497897676836442E-2</v>
      </c>
      <c r="F27" s="6"/>
      <c r="G27" s="90" t="s">
        <v>112</v>
      </c>
      <c r="H27" s="5">
        <f t="shared" si="1"/>
        <v>17</v>
      </c>
      <c r="J27" s="5"/>
    </row>
    <row r="28" spans="1:16" x14ac:dyDescent="0.25">
      <c r="A28" s="5">
        <f t="shared" si="0"/>
        <v>18</v>
      </c>
      <c r="B28" s="92" t="s">
        <v>113</v>
      </c>
      <c r="C28" s="75"/>
      <c r="D28" s="75"/>
      <c r="E28" s="257">
        <f>E138</f>
        <v>5506723.5178955477</v>
      </c>
      <c r="F28" s="252" t="s">
        <v>560</v>
      </c>
      <c r="G28" s="90" t="s">
        <v>114</v>
      </c>
      <c r="H28" s="5">
        <f t="shared" si="1"/>
        <v>18</v>
      </c>
      <c r="J28" s="5"/>
    </row>
    <row r="29" spans="1:16" x14ac:dyDescent="0.25">
      <c r="A29" s="5">
        <f t="shared" si="0"/>
        <v>19</v>
      </c>
      <c r="B29" s="86" t="s">
        <v>115</v>
      </c>
      <c r="E29" s="258">
        <f>E27*E28</f>
        <v>523022.96507600724</v>
      </c>
      <c r="F29" s="252" t="s">
        <v>560</v>
      </c>
      <c r="G29" s="90" t="s">
        <v>116</v>
      </c>
      <c r="H29" s="5">
        <f t="shared" si="1"/>
        <v>19</v>
      </c>
      <c r="J29" s="5"/>
      <c r="K29" s="96"/>
      <c r="M29" s="85"/>
      <c r="N29" s="85"/>
      <c r="O29" s="85"/>
      <c r="P29" s="96"/>
    </row>
    <row r="30" spans="1:16" x14ac:dyDescent="0.25">
      <c r="A30" s="5">
        <f t="shared" si="0"/>
        <v>20</v>
      </c>
      <c r="B30" s="86"/>
      <c r="E30" s="97"/>
      <c r="F30" s="6"/>
      <c r="G30" s="90"/>
      <c r="H30" s="5">
        <f t="shared" si="1"/>
        <v>20</v>
      </c>
      <c r="J30" s="5"/>
      <c r="M30" s="98"/>
      <c r="N30" s="98"/>
      <c r="O30" s="98"/>
      <c r="P30" s="96"/>
    </row>
    <row r="31" spans="1:16" ht="18.75" x14ac:dyDescent="0.25">
      <c r="A31" s="5">
        <f t="shared" si="0"/>
        <v>21</v>
      </c>
      <c r="B31" s="92" t="s">
        <v>117</v>
      </c>
      <c r="E31" s="99">
        <f>'Pg12 As Filed True-Up Stmt AV'!G182</f>
        <v>0</v>
      </c>
      <c r="F31" s="6"/>
      <c r="G31" s="90" t="s">
        <v>118</v>
      </c>
      <c r="H31" s="5">
        <f t="shared" si="1"/>
        <v>21</v>
      </c>
      <c r="J31" s="5"/>
      <c r="M31" s="55"/>
      <c r="N31" s="55"/>
      <c r="O31" s="55"/>
    </row>
    <row r="32" spans="1:16" x14ac:dyDescent="0.25">
      <c r="A32" s="5">
        <f t="shared" si="0"/>
        <v>22</v>
      </c>
      <c r="B32" s="92" t="s">
        <v>113</v>
      </c>
      <c r="E32" s="257">
        <f>E138-E121</f>
        <v>5506723.5178955477</v>
      </c>
      <c r="F32" s="252" t="s">
        <v>560</v>
      </c>
      <c r="G32" s="90" t="s">
        <v>119</v>
      </c>
      <c r="H32" s="5">
        <f t="shared" si="1"/>
        <v>22</v>
      </c>
      <c r="J32" s="5"/>
    </row>
    <row r="33" spans="1:15" x14ac:dyDescent="0.25">
      <c r="A33" s="5">
        <f t="shared" si="0"/>
        <v>23</v>
      </c>
      <c r="B33" s="86" t="s">
        <v>120</v>
      </c>
      <c r="E33" s="97">
        <f>E31*E32</f>
        <v>0</v>
      </c>
      <c r="F33" s="6"/>
      <c r="G33" s="90" t="s">
        <v>121</v>
      </c>
      <c r="H33" s="5">
        <f t="shared" si="1"/>
        <v>23</v>
      </c>
      <c r="J33" s="5"/>
      <c r="K33" s="96"/>
    </row>
    <row r="34" spans="1:15" x14ac:dyDescent="0.25">
      <c r="A34" s="5">
        <f t="shared" si="0"/>
        <v>24</v>
      </c>
      <c r="B34" s="74"/>
      <c r="C34" s="75"/>
      <c r="D34" s="75"/>
      <c r="E34" s="91"/>
      <c r="G34" s="5"/>
      <c r="H34" s="5">
        <f t="shared" si="1"/>
        <v>24</v>
      </c>
      <c r="J34" s="5"/>
    </row>
    <row r="35" spans="1:15" x14ac:dyDescent="0.25">
      <c r="A35" s="5">
        <f t="shared" si="0"/>
        <v>25</v>
      </c>
      <c r="B35" s="86" t="s">
        <v>122</v>
      </c>
      <c r="E35" s="100">
        <v>1304.0991895338727</v>
      </c>
      <c r="G35" s="90" t="s">
        <v>123</v>
      </c>
      <c r="H35" s="5">
        <f t="shared" si="1"/>
        <v>25</v>
      </c>
      <c r="I35" s="101"/>
      <c r="J35" s="5"/>
      <c r="O35" s="102"/>
    </row>
    <row r="36" spans="1:15" x14ac:dyDescent="0.25">
      <c r="A36" s="5">
        <f t="shared" si="0"/>
        <v>26</v>
      </c>
      <c r="B36" s="86" t="s">
        <v>124</v>
      </c>
      <c r="E36" s="103">
        <v>-10039.179</v>
      </c>
      <c r="G36" s="90" t="s">
        <v>125</v>
      </c>
      <c r="H36" s="5">
        <f t="shared" si="1"/>
        <v>26</v>
      </c>
      <c r="I36" s="101"/>
      <c r="J36" s="5"/>
      <c r="L36" s="4"/>
    </row>
    <row r="37" spans="1:15" x14ac:dyDescent="0.25">
      <c r="A37" s="5">
        <f t="shared" si="0"/>
        <v>27</v>
      </c>
      <c r="B37" s="86" t="s">
        <v>126</v>
      </c>
      <c r="E37" s="78">
        <v>0</v>
      </c>
      <c r="F37" s="6"/>
      <c r="G37" s="90" t="s">
        <v>127</v>
      </c>
      <c r="H37" s="5">
        <f t="shared" si="1"/>
        <v>27</v>
      </c>
      <c r="I37" s="101"/>
      <c r="J37" s="5"/>
    </row>
    <row r="38" spans="1:15" x14ac:dyDescent="0.25">
      <c r="A38" s="5">
        <f t="shared" si="0"/>
        <v>28</v>
      </c>
      <c r="B38" s="104" t="s">
        <v>128</v>
      </c>
      <c r="E38" s="79">
        <v>0</v>
      </c>
      <c r="G38" s="90" t="s">
        <v>129</v>
      </c>
      <c r="H38" s="5">
        <f t="shared" si="1"/>
        <v>28</v>
      </c>
      <c r="I38" s="101"/>
      <c r="J38" s="5"/>
    </row>
    <row r="39" spans="1:15" x14ac:dyDescent="0.25">
      <c r="A39" s="5">
        <f t="shared" si="0"/>
        <v>29</v>
      </c>
      <c r="E39" s="84" t="s">
        <v>87</v>
      </c>
      <c r="G39" s="5"/>
      <c r="H39" s="5">
        <f t="shared" si="1"/>
        <v>29</v>
      </c>
      <c r="I39" s="101"/>
    </row>
    <row r="40" spans="1:15" ht="16.5" thickBot="1" x14ac:dyDescent="0.3">
      <c r="A40" s="5">
        <f t="shared" si="0"/>
        <v>30</v>
      </c>
      <c r="B40" s="3" t="s">
        <v>130</v>
      </c>
      <c r="C40" s="75"/>
      <c r="D40" s="75"/>
      <c r="E40" s="293">
        <f>E25+E29+E33+SUM(E35:E38)</f>
        <v>1125831.9230797219</v>
      </c>
      <c r="F40" s="252" t="s">
        <v>560</v>
      </c>
      <c r="G40" s="5" t="s">
        <v>131</v>
      </c>
      <c r="H40" s="5">
        <f t="shared" si="1"/>
        <v>30</v>
      </c>
      <c r="I40" s="101"/>
      <c r="J40" s="106"/>
    </row>
    <row r="41" spans="1:15" ht="16.5" thickTop="1" x14ac:dyDescent="0.25">
      <c r="C41" s="75"/>
      <c r="D41" s="75"/>
      <c r="E41" s="107"/>
      <c r="F41" s="6"/>
      <c r="G41" s="5"/>
      <c r="J41" s="108"/>
    </row>
    <row r="42" spans="1:15" x14ac:dyDescent="0.25">
      <c r="C42" s="75"/>
      <c r="D42" s="75"/>
      <c r="E42" s="107"/>
      <c r="F42" s="6"/>
      <c r="G42" s="5"/>
      <c r="J42" s="108"/>
    </row>
    <row r="43" spans="1:15" x14ac:dyDescent="0.25">
      <c r="A43" s="252" t="s">
        <v>560</v>
      </c>
      <c r="B43" s="290" t="s">
        <v>682</v>
      </c>
      <c r="C43" s="75"/>
      <c r="D43" s="75"/>
      <c r="E43" s="107"/>
      <c r="F43" s="6"/>
      <c r="G43" s="5"/>
      <c r="J43" s="108"/>
    </row>
    <row r="44" spans="1:15" ht="18.75" x14ac:dyDescent="0.25">
      <c r="A44" s="109">
        <v>1</v>
      </c>
      <c r="B44" s="3" t="s">
        <v>132</v>
      </c>
      <c r="C44" s="75"/>
      <c r="D44" s="75"/>
      <c r="E44" s="107"/>
      <c r="F44" s="6"/>
      <c r="G44" s="5"/>
      <c r="J44" s="108"/>
    </row>
    <row r="45" spans="1:15" ht="18.75" x14ac:dyDescent="0.25">
      <c r="A45" s="109"/>
      <c r="C45" s="75"/>
      <c r="D45" s="75"/>
      <c r="E45" s="107"/>
      <c r="F45" s="6"/>
      <c r="G45" s="5"/>
      <c r="J45" s="108"/>
    </row>
    <row r="46" spans="1:15" x14ac:dyDescent="0.25">
      <c r="C46" s="75"/>
      <c r="D46" s="75"/>
      <c r="E46" s="107"/>
      <c r="F46" s="6"/>
      <c r="G46" s="5"/>
      <c r="J46" s="106"/>
    </row>
    <row r="47" spans="1:15" x14ac:dyDescent="0.25">
      <c r="B47" s="425" t="s">
        <v>0</v>
      </c>
      <c r="C47" s="426"/>
      <c r="D47" s="426"/>
      <c r="E47" s="426"/>
      <c r="F47" s="426"/>
      <c r="G47" s="426"/>
      <c r="J47" s="5"/>
    </row>
    <row r="48" spans="1:15" x14ac:dyDescent="0.25">
      <c r="B48" s="425" t="s">
        <v>88</v>
      </c>
      <c r="C48" s="426"/>
      <c r="D48" s="426"/>
      <c r="E48" s="426"/>
      <c r="F48" s="426"/>
      <c r="G48" s="426"/>
      <c r="J48" s="5"/>
    </row>
    <row r="49" spans="1:10" ht="17.25" x14ac:dyDescent="0.25">
      <c r="B49" s="425" t="s">
        <v>89</v>
      </c>
      <c r="C49" s="427"/>
      <c r="D49" s="427"/>
      <c r="E49" s="427"/>
      <c r="F49" s="427"/>
      <c r="G49" s="427"/>
      <c r="J49" s="5"/>
    </row>
    <row r="50" spans="1:10" x14ac:dyDescent="0.25">
      <c r="B50" s="428" t="str">
        <f>B5</f>
        <v>For the Base Period &amp; True-Up Period Ending December 31, 2024</v>
      </c>
      <c r="C50" s="429"/>
      <c r="D50" s="429"/>
      <c r="E50" s="429"/>
      <c r="F50" s="429"/>
      <c r="G50" s="429"/>
      <c r="J50" s="5"/>
    </row>
    <row r="51" spans="1:10" x14ac:dyDescent="0.25">
      <c r="B51" s="430" t="s">
        <v>3</v>
      </c>
      <c r="C51" s="426"/>
      <c r="D51" s="426"/>
      <c r="E51" s="426"/>
      <c r="F51" s="426"/>
      <c r="G51" s="426"/>
      <c r="J51" s="5"/>
    </row>
    <row r="52" spans="1:10" x14ac:dyDescent="0.25">
      <c r="C52" s="75"/>
      <c r="D52" s="75"/>
      <c r="E52" s="107"/>
      <c r="F52" s="6"/>
      <c r="G52" s="5"/>
      <c r="J52" s="5"/>
    </row>
    <row r="53" spans="1:10" x14ac:dyDescent="0.25">
      <c r="A53" s="90" t="s">
        <v>7</v>
      </c>
      <c r="C53" s="75"/>
      <c r="D53" s="75"/>
      <c r="E53" s="107"/>
      <c r="F53" s="6"/>
      <c r="G53" s="5"/>
      <c r="H53" s="90" t="s">
        <v>7</v>
      </c>
      <c r="I53" s="90"/>
      <c r="J53" s="5"/>
    </row>
    <row r="54" spans="1:10" x14ac:dyDescent="0.25">
      <c r="A54" s="90" t="s">
        <v>11</v>
      </c>
      <c r="C54" s="75"/>
      <c r="D54" s="75"/>
      <c r="E54" s="107"/>
      <c r="F54" s="6"/>
      <c r="G54" s="5"/>
      <c r="H54" s="90" t="s">
        <v>11</v>
      </c>
      <c r="I54" s="90"/>
      <c r="J54" s="5"/>
    </row>
    <row r="55" spans="1:10" ht="18.75" x14ac:dyDescent="0.25">
      <c r="B55" s="110" t="s">
        <v>133</v>
      </c>
      <c r="E55" s="5"/>
      <c r="G55" s="5"/>
      <c r="J55" s="5"/>
    </row>
    <row r="56" spans="1:10" x14ac:dyDescent="0.25">
      <c r="A56" s="5">
        <f t="shared" si="0"/>
        <v>1</v>
      </c>
      <c r="B56" s="74" t="s">
        <v>134</v>
      </c>
      <c r="C56" s="75"/>
      <c r="D56" s="75"/>
      <c r="E56" s="111">
        <v>0</v>
      </c>
      <c r="G56" s="5" t="s">
        <v>135</v>
      </c>
      <c r="H56" s="5">
        <f t="shared" si="1"/>
        <v>1</v>
      </c>
      <c r="J56" s="5"/>
    </row>
    <row r="57" spans="1:10" x14ac:dyDescent="0.25">
      <c r="A57" s="5">
        <f t="shared" si="0"/>
        <v>2</v>
      </c>
      <c r="B57" s="74"/>
      <c r="C57" s="75"/>
      <c r="D57" s="75"/>
      <c r="E57" s="107"/>
      <c r="G57" s="5"/>
      <c r="H57" s="5">
        <f t="shared" si="1"/>
        <v>2</v>
      </c>
      <c r="J57" s="5"/>
    </row>
    <row r="58" spans="1:10" ht="18.75" x14ac:dyDescent="0.25">
      <c r="A58" s="5">
        <f t="shared" si="0"/>
        <v>3</v>
      </c>
      <c r="B58" s="92" t="s">
        <v>136</v>
      </c>
      <c r="C58" s="75"/>
      <c r="D58" s="75"/>
      <c r="E58" s="93">
        <f>'Pg12 As Filed True-Up Stmt AV'!G225</f>
        <v>1.8992701752899493E-2</v>
      </c>
      <c r="F58" s="112"/>
      <c r="G58" s="90" t="s">
        <v>137</v>
      </c>
      <c r="H58" s="5">
        <f t="shared" si="1"/>
        <v>3</v>
      </c>
      <c r="J58" s="5"/>
    </row>
    <row r="59" spans="1:10" x14ac:dyDescent="0.25">
      <c r="A59" s="5">
        <f t="shared" si="0"/>
        <v>4</v>
      </c>
      <c r="B59" s="86" t="s">
        <v>138</v>
      </c>
      <c r="C59" s="75"/>
      <c r="D59" s="75"/>
      <c r="E59" s="94">
        <f>E143</f>
        <v>0</v>
      </c>
      <c r="G59" s="90" t="s">
        <v>139</v>
      </c>
      <c r="H59" s="5">
        <f t="shared" si="1"/>
        <v>4</v>
      </c>
      <c r="J59" s="5"/>
    </row>
    <row r="60" spans="1:10" x14ac:dyDescent="0.25">
      <c r="A60" s="5">
        <f t="shared" si="0"/>
        <v>5</v>
      </c>
      <c r="B60" s="86" t="s">
        <v>140</v>
      </c>
      <c r="E60" s="113">
        <f>E59*E58</f>
        <v>0</v>
      </c>
      <c r="G60" s="90" t="s">
        <v>141</v>
      </c>
      <c r="H60" s="5">
        <f t="shared" si="1"/>
        <v>5</v>
      </c>
      <c r="J60" s="5"/>
    </row>
    <row r="61" spans="1:10" x14ac:dyDescent="0.25">
      <c r="A61" s="5">
        <f t="shared" si="0"/>
        <v>6</v>
      </c>
      <c r="B61" s="86"/>
      <c r="E61" s="97"/>
      <c r="G61" s="90"/>
      <c r="H61" s="5">
        <f t="shared" si="1"/>
        <v>6</v>
      </c>
      <c r="J61" s="5"/>
    </row>
    <row r="62" spans="1:10" ht="18.75" x14ac:dyDescent="0.25">
      <c r="A62" s="5">
        <f t="shared" si="0"/>
        <v>7</v>
      </c>
      <c r="B62" s="92" t="s">
        <v>117</v>
      </c>
      <c r="E62" s="99">
        <f>'Pg12 As Filed True-Up Stmt AV'!G259</f>
        <v>0</v>
      </c>
      <c r="G62" s="90" t="s">
        <v>142</v>
      </c>
      <c r="H62" s="5">
        <f t="shared" si="1"/>
        <v>7</v>
      </c>
      <c r="J62" s="5"/>
    </row>
    <row r="63" spans="1:10" x14ac:dyDescent="0.25">
      <c r="A63" s="5">
        <f t="shared" si="0"/>
        <v>8</v>
      </c>
      <c r="B63" s="86" t="s">
        <v>138</v>
      </c>
      <c r="E63" s="94">
        <f>E143</f>
        <v>0</v>
      </c>
      <c r="G63" s="90" t="s">
        <v>139</v>
      </c>
      <c r="H63" s="5">
        <f t="shared" si="1"/>
        <v>8</v>
      </c>
      <c r="J63" s="5"/>
    </row>
    <row r="64" spans="1:10" x14ac:dyDescent="0.25">
      <c r="A64" s="5">
        <f t="shared" si="0"/>
        <v>9</v>
      </c>
      <c r="B64" s="86" t="s">
        <v>120</v>
      </c>
      <c r="E64" s="113">
        <f>E62*E63</f>
        <v>0</v>
      </c>
      <c r="G64" s="90" t="s">
        <v>143</v>
      </c>
      <c r="H64" s="5">
        <f t="shared" si="1"/>
        <v>9</v>
      </c>
      <c r="J64" s="5"/>
    </row>
    <row r="65" spans="1:10" x14ac:dyDescent="0.25">
      <c r="A65" s="5">
        <f t="shared" si="0"/>
        <v>10</v>
      </c>
      <c r="E65" s="97"/>
      <c r="G65" s="90"/>
      <c r="H65" s="5">
        <f t="shared" si="1"/>
        <v>10</v>
      </c>
      <c r="J65" s="5"/>
    </row>
    <row r="66" spans="1:10" ht="16.5" thickBot="1" x14ac:dyDescent="0.3">
      <c r="A66" s="5">
        <f t="shared" si="0"/>
        <v>11</v>
      </c>
      <c r="B66" s="86" t="s">
        <v>144</v>
      </c>
      <c r="E66" s="114">
        <f>E56+E60+E64</f>
        <v>0</v>
      </c>
      <c r="G66" s="90" t="s">
        <v>145</v>
      </c>
      <c r="H66" s="5">
        <f t="shared" si="1"/>
        <v>11</v>
      </c>
      <c r="J66" s="5"/>
    </row>
    <row r="67" spans="1:10" ht="16.5" thickTop="1" x14ac:dyDescent="0.25">
      <c r="A67" s="5">
        <f t="shared" si="0"/>
        <v>12</v>
      </c>
      <c r="E67" s="97"/>
      <c r="G67" s="5"/>
      <c r="H67" s="5">
        <f t="shared" si="1"/>
        <v>12</v>
      </c>
      <c r="I67" s="101"/>
      <c r="J67" s="5"/>
    </row>
    <row r="68" spans="1:10" ht="18.75" x14ac:dyDescent="0.25">
      <c r="A68" s="5">
        <f t="shared" si="0"/>
        <v>13</v>
      </c>
      <c r="B68" s="115" t="s">
        <v>146</v>
      </c>
      <c r="E68" s="97"/>
      <c r="G68" s="5"/>
      <c r="H68" s="5">
        <f t="shared" si="1"/>
        <v>13</v>
      </c>
      <c r="I68" s="101"/>
      <c r="J68" s="5"/>
    </row>
    <row r="69" spans="1:10" x14ac:dyDescent="0.25">
      <c r="A69" s="5">
        <f t="shared" si="0"/>
        <v>14</v>
      </c>
      <c r="B69" s="74" t="s">
        <v>147</v>
      </c>
      <c r="E69" s="76">
        <v>0</v>
      </c>
      <c r="G69" s="5" t="s">
        <v>148</v>
      </c>
      <c r="H69" s="5">
        <f t="shared" si="1"/>
        <v>14</v>
      </c>
      <c r="I69" s="101"/>
      <c r="J69" s="5"/>
    </row>
    <row r="70" spans="1:10" x14ac:dyDescent="0.25">
      <c r="A70" s="5">
        <f t="shared" si="0"/>
        <v>15</v>
      </c>
      <c r="B70" s="74"/>
      <c r="E70" s="116"/>
      <c r="G70" s="5"/>
      <c r="H70" s="5">
        <f>H69+1</f>
        <v>15</v>
      </c>
      <c r="I70" s="101"/>
      <c r="J70" s="5"/>
    </row>
    <row r="71" spans="1:10" x14ac:dyDescent="0.25">
      <c r="A71" s="5">
        <f t="shared" si="0"/>
        <v>16</v>
      </c>
      <c r="B71" s="92" t="s">
        <v>149</v>
      </c>
      <c r="E71" s="76">
        <f>E148</f>
        <v>0</v>
      </c>
      <c r="G71" s="90" t="s">
        <v>150</v>
      </c>
      <c r="H71" s="5">
        <f>H70+1</f>
        <v>16</v>
      </c>
    </row>
    <row r="72" spans="1:10" ht="18.75" x14ac:dyDescent="0.25">
      <c r="A72" s="5">
        <f t="shared" si="0"/>
        <v>17</v>
      </c>
      <c r="B72" s="92" t="s">
        <v>111</v>
      </c>
      <c r="C72" s="75"/>
      <c r="D72" s="77"/>
      <c r="E72" s="117">
        <f>'Pg12 As Filed True-Up Stmt AV'!G148</f>
        <v>9.497897676836442E-2</v>
      </c>
      <c r="F72" s="6"/>
      <c r="G72" s="90" t="s">
        <v>112</v>
      </c>
      <c r="H72" s="5">
        <f t="shared" ref="H72:H94" si="2">H71+1</f>
        <v>17</v>
      </c>
    </row>
    <row r="73" spans="1:10" x14ac:dyDescent="0.25">
      <c r="A73" s="5">
        <f t="shared" si="0"/>
        <v>18</v>
      </c>
      <c r="B73" s="86" t="s">
        <v>151</v>
      </c>
      <c r="E73" s="113">
        <f>E71*E72</f>
        <v>0</v>
      </c>
      <c r="G73" s="90" t="s">
        <v>152</v>
      </c>
      <c r="H73" s="5">
        <f t="shared" si="2"/>
        <v>18</v>
      </c>
    </row>
    <row r="74" spans="1:10" x14ac:dyDescent="0.25">
      <c r="A74" s="5">
        <f t="shared" si="0"/>
        <v>19</v>
      </c>
      <c r="B74" s="86"/>
      <c r="E74" s="97"/>
      <c r="G74" s="90"/>
      <c r="H74" s="5">
        <f t="shared" si="2"/>
        <v>19</v>
      </c>
    </row>
    <row r="75" spans="1:10" x14ac:dyDescent="0.25">
      <c r="A75" s="5">
        <f t="shared" si="0"/>
        <v>20</v>
      </c>
      <c r="B75" s="92" t="s">
        <v>149</v>
      </c>
      <c r="E75" s="76">
        <f>'Pg3 Rev TO5 True-Up BK-1'!E148</f>
        <v>0</v>
      </c>
      <c r="G75" s="90" t="s">
        <v>150</v>
      </c>
      <c r="H75" s="5">
        <f t="shared" si="2"/>
        <v>20</v>
      </c>
    </row>
    <row r="76" spans="1:10" ht="18.75" x14ac:dyDescent="0.25">
      <c r="A76" s="5">
        <f t="shared" ref="A76:A94" si="3">A75+1</f>
        <v>21</v>
      </c>
      <c r="B76" s="92" t="s">
        <v>117</v>
      </c>
      <c r="E76" s="118">
        <v>0</v>
      </c>
      <c r="G76" s="90" t="s">
        <v>153</v>
      </c>
      <c r="H76" s="5">
        <f t="shared" si="2"/>
        <v>21</v>
      </c>
    </row>
    <row r="77" spans="1:10" x14ac:dyDescent="0.25">
      <c r="A77" s="5">
        <f t="shared" si="3"/>
        <v>22</v>
      </c>
      <c r="B77" s="86" t="s">
        <v>154</v>
      </c>
      <c r="E77" s="113">
        <f>E75*E76</f>
        <v>0</v>
      </c>
      <c r="G77" s="90" t="s">
        <v>155</v>
      </c>
      <c r="H77" s="5">
        <f t="shared" si="2"/>
        <v>22</v>
      </c>
    </row>
    <row r="78" spans="1:10" x14ac:dyDescent="0.25">
      <c r="A78" s="5">
        <f t="shared" si="3"/>
        <v>23</v>
      </c>
      <c r="E78" s="97"/>
      <c r="G78" s="90"/>
      <c r="H78" s="5">
        <f t="shared" si="2"/>
        <v>23</v>
      </c>
    </row>
    <row r="79" spans="1:10" ht="16.5" thickBot="1" x14ac:dyDescent="0.3">
      <c r="A79" s="5">
        <f t="shared" si="3"/>
        <v>24</v>
      </c>
      <c r="B79" s="86" t="s">
        <v>156</v>
      </c>
      <c r="E79" s="114">
        <f>E69+E73+E77</f>
        <v>0</v>
      </c>
      <c r="G79" s="90" t="s">
        <v>157</v>
      </c>
      <c r="H79" s="5">
        <f t="shared" si="2"/>
        <v>24</v>
      </c>
    </row>
    <row r="80" spans="1:10" ht="16.5" thickTop="1" x14ac:dyDescent="0.25">
      <c r="A80" s="5">
        <f t="shared" si="3"/>
        <v>25</v>
      </c>
      <c r="E80" s="97"/>
      <c r="G80" s="5"/>
      <c r="H80" s="5">
        <f t="shared" si="2"/>
        <v>25</v>
      </c>
      <c r="I80" s="101"/>
      <c r="J80" s="5"/>
    </row>
    <row r="81" spans="1:10" ht="18.75" x14ac:dyDescent="0.25">
      <c r="A81" s="5">
        <f t="shared" si="3"/>
        <v>26</v>
      </c>
      <c r="B81" s="115" t="s">
        <v>158</v>
      </c>
      <c r="C81" s="75"/>
      <c r="D81" s="75"/>
      <c r="E81" s="107"/>
      <c r="G81" s="5"/>
      <c r="H81" s="5">
        <f t="shared" si="2"/>
        <v>26</v>
      </c>
      <c r="I81" s="101"/>
      <c r="J81" s="5"/>
    </row>
    <row r="82" spans="1:10" x14ac:dyDescent="0.25">
      <c r="A82" s="5">
        <f t="shared" si="3"/>
        <v>27</v>
      </c>
      <c r="B82" s="86" t="s">
        <v>159</v>
      </c>
      <c r="C82" s="75"/>
      <c r="D82" s="75"/>
      <c r="E82" s="111">
        <f>E150</f>
        <v>0</v>
      </c>
      <c r="G82" s="90" t="s">
        <v>160</v>
      </c>
      <c r="H82" s="5">
        <f t="shared" si="2"/>
        <v>27</v>
      </c>
      <c r="I82" s="101"/>
      <c r="J82" s="5"/>
    </row>
    <row r="83" spans="1:10" ht="18.75" x14ac:dyDescent="0.25">
      <c r="A83" s="5">
        <f t="shared" si="3"/>
        <v>28</v>
      </c>
      <c r="B83" s="92" t="s">
        <v>111</v>
      </c>
      <c r="C83" s="75"/>
      <c r="D83" s="75"/>
      <c r="E83" s="119">
        <f>'Pg12 As Filed True-Up Stmt AV'!G148</f>
        <v>9.497897676836442E-2</v>
      </c>
      <c r="F83" s="6"/>
      <c r="G83" s="90" t="s">
        <v>112</v>
      </c>
      <c r="H83" s="5">
        <f t="shared" si="2"/>
        <v>28</v>
      </c>
      <c r="I83" s="101"/>
      <c r="J83" s="5"/>
    </row>
    <row r="84" spans="1:10" x14ac:dyDescent="0.25">
      <c r="A84" s="5">
        <f t="shared" si="3"/>
        <v>29</v>
      </c>
      <c r="B84" s="86" t="s">
        <v>161</v>
      </c>
      <c r="C84" s="75"/>
      <c r="D84" s="75"/>
      <c r="E84" s="113">
        <f>E82*E83</f>
        <v>0</v>
      </c>
      <c r="G84" s="90" t="s">
        <v>162</v>
      </c>
      <c r="H84" s="5">
        <f t="shared" si="2"/>
        <v>29</v>
      </c>
      <c r="I84" s="101"/>
      <c r="J84" s="5"/>
    </row>
    <row r="85" spans="1:10" x14ac:dyDescent="0.25">
      <c r="A85" s="5">
        <f t="shared" si="3"/>
        <v>30</v>
      </c>
      <c r="B85" s="86"/>
      <c r="C85" s="75"/>
      <c r="D85" s="75"/>
      <c r="E85" s="97"/>
      <c r="G85" s="90"/>
      <c r="H85" s="5">
        <f t="shared" si="2"/>
        <v>30</v>
      </c>
      <c r="I85" s="101"/>
      <c r="J85" s="5"/>
    </row>
    <row r="86" spans="1:10" x14ac:dyDescent="0.25">
      <c r="A86" s="5">
        <f t="shared" si="3"/>
        <v>31</v>
      </c>
      <c r="B86" s="86" t="s">
        <v>159</v>
      </c>
      <c r="E86" s="76">
        <f>E150</f>
        <v>0</v>
      </c>
      <c r="G86" s="90" t="s">
        <v>160</v>
      </c>
      <c r="H86" s="5">
        <f t="shared" si="2"/>
        <v>31</v>
      </c>
      <c r="I86" s="101"/>
      <c r="J86" s="5"/>
    </row>
    <row r="87" spans="1:10" ht="18.75" x14ac:dyDescent="0.25">
      <c r="A87" s="5">
        <f t="shared" si="3"/>
        <v>32</v>
      </c>
      <c r="B87" s="92" t="s">
        <v>117</v>
      </c>
      <c r="E87" s="120">
        <f>'Pg12 As Filed True-Up Stmt AV'!G182</f>
        <v>0</v>
      </c>
      <c r="G87" s="90" t="s">
        <v>118</v>
      </c>
      <c r="H87" s="5">
        <f t="shared" si="2"/>
        <v>32</v>
      </c>
      <c r="I87" s="101"/>
      <c r="J87" s="5"/>
    </row>
    <row r="88" spans="1:10" x14ac:dyDescent="0.25">
      <c r="A88" s="5">
        <f t="shared" si="3"/>
        <v>33</v>
      </c>
      <c r="B88" s="86" t="s">
        <v>163</v>
      </c>
      <c r="E88" s="113">
        <f>E86*E87</f>
        <v>0</v>
      </c>
      <c r="G88" s="90" t="s">
        <v>164</v>
      </c>
      <c r="H88" s="5">
        <f t="shared" si="2"/>
        <v>33</v>
      </c>
      <c r="I88" s="101"/>
      <c r="J88" s="5"/>
    </row>
    <row r="89" spans="1:10" x14ac:dyDescent="0.25">
      <c r="A89" s="5">
        <f t="shared" si="3"/>
        <v>34</v>
      </c>
      <c r="B89" s="86"/>
      <c r="E89" s="97"/>
      <c r="G89" s="90"/>
      <c r="H89" s="5">
        <f t="shared" si="2"/>
        <v>34</v>
      </c>
      <c r="I89" s="101"/>
      <c r="J89" s="5"/>
    </row>
    <row r="90" spans="1:10" ht="16.5" thickBot="1" x14ac:dyDescent="0.3">
      <c r="A90" s="5">
        <f t="shared" si="3"/>
        <v>35</v>
      </c>
      <c r="B90" s="86" t="s">
        <v>165</v>
      </c>
      <c r="E90" s="114">
        <f>E84+E88</f>
        <v>0</v>
      </c>
      <c r="G90" s="90" t="s">
        <v>166</v>
      </c>
      <c r="H90" s="5">
        <f t="shared" si="2"/>
        <v>35</v>
      </c>
      <c r="I90" s="101"/>
      <c r="J90" s="5"/>
    </row>
    <row r="91" spans="1:10" ht="16.5" thickTop="1" x14ac:dyDescent="0.25">
      <c r="A91" s="5">
        <f t="shared" si="3"/>
        <v>36</v>
      </c>
      <c r="B91" s="86"/>
      <c r="E91" s="97"/>
      <c r="G91" s="90"/>
      <c r="H91" s="5">
        <f t="shared" si="2"/>
        <v>36</v>
      </c>
      <c r="I91" s="101"/>
      <c r="J91" s="5"/>
    </row>
    <row r="92" spans="1:10" ht="19.5" thickBot="1" x14ac:dyDescent="0.3">
      <c r="A92" s="5">
        <f t="shared" si="3"/>
        <v>37</v>
      </c>
      <c r="B92" s="86" t="s">
        <v>167</v>
      </c>
      <c r="C92" s="75"/>
      <c r="D92" s="75"/>
      <c r="E92" s="105">
        <f>E68+E79+E90</f>
        <v>0</v>
      </c>
      <c r="G92" s="90" t="s">
        <v>168</v>
      </c>
      <c r="H92" s="5">
        <f t="shared" si="2"/>
        <v>37</v>
      </c>
      <c r="I92" s="101"/>
      <c r="J92" s="5"/>
    </row>
    <row r="93" spans="1:10" ht="16.5" thickTop="1" x14ac:dyDescent="0.25">
      <c r="A93" s="5">
        <f t="shared" si="3"/>
        <v>38</v>
      </c>
      <c r="B93" s="86"/>
      <c r="C93" s="75"/>
      <c r="D93" s="75"/>
      <c r="E93" s="107"/>
      <c r="G93" s="90"/>
      <c r="H93" s="5">
        <f t="shared" si="2"/>
        <v>38</v>
      </c>
      <c r="I93" s="101"/>
      <c r="J93" s="5"/>
    </row>
    <row r="94" spans="1:10" ht="24.75" customHeight="1" thickBot="1" x14ac:dyDescent="0.3">
      <c r="A94" s="5">
        <f t="shared" si="3"/>
        <v>39</v>
      </c>
      <c r="B94" s="121" t="s">
        <v>169</v>
      </c>
      <c r="C94" s="75"/>
      <c r="D94" s="75"/>
      <c r="E94" s="293">
        <f>E40+E92</f>
        <v>1125831.9230797219</v>
      </c>
      <c r="F94" s="252" t="s">
        <v>560</v>
      </c>
      <c r="G94" s="90" t="s">
        <v>170</v>
      </c>
      <c r="H94" s="5">
        <f t="shared" si="2"/>
        <v>39</v>
      </c>
      <c r="I94" s="101"/>
      <c r="J94" s="5"/>
    </row>
    <row r="95" spans="1:10" ht="16.5" thickTop="1" x14ac:dyDescent="0.25">
      <c r="B95" s="121"/>
      <c r="C95" s="75"/>
      <c r="D95" s="75"/>
      <c r="E95" s="107"/>
      <c r="F95" s="82"/>
      <c r="G95" s="5"/>
    </row>
    <row r="96" spans="1:10" x14ac:dyDescent="0.25">
      <c r="B96" s="121"/>
      <c r="C96" s="75"/>
      <c r="D96" s="75"/>
      <c r="E96" s="107"/>
      <c r="F96" s="82"/>
      <c r="G96" s="5"/>
    </row>
    <row r="97" spans="1:16" x14ac:dyDescent="0.25">
      <c r="A97" s="252" t="s">
        <v>560</v>
      </c>
      <c r="B97" s="290" t="s">
        <v>682</v>
      </c>
      <c r="C97" s="75"/>
      <c r="D97" s="75"/>
      <c r="E97" s="107"/>
      <c r="F97" s="82"/>
      <c r="G97" s="5"/>
    </row>
    <row r="98" spans="1:16" ht="18.75" x14ac:dyDescent="0.25">
      <c r="A98" s="122">
        <v>1</v>
      </c>
      <c r="B98" s="86" t="s">
        <v>132</v>
      </c>
      <c r="C98" s="75"/>
      <c r="D98" s="75"/>
      <c r="E98" s="123"/>
      <c r="F98" s="82"/>
      <c r="G98" s="5"/>
    </row>
    <row r="99" spans="1:16" s="5" customFormat="1" ht="18.75" x14ac:dyDescent="0.25">
      <c r="A99" s="122">
        <v>2</v>
      </c>
      <c r="B99" s="86" t="s">
        <v>171</v>
      </c>
      <c r="C99" s="75"/>
      <c r="D99" s="75"/>
      <c r="E99" s="123"/>
      <c r="F99" s="82"/>
      <c r="J99" s="3"/>
      <c r="K99" s="3"/>
      <c r="L99" s="3"/>
      <c r="M99" s="3"/>
      <c r="N99" s="3"/>
      <c r="O99" s="3"/>
      <c r="P99" s="3"/>
    </row>
    <row r="100" spans="1:16" s="5" customFormat="1" ht="18.75" x14ac:dyDescent="0.25">
      <c r="A100" s="122">
        <v>3</v>
      </c>
      <c r="B100" s="86" t="s">
        <v>172</v>
      </c>
      <c r="C100" s="75"/>
      <c r="D100" s="75"/>
      <c r="E100" s="123"/>
      <c r="F100" s="82"/>
      <c r="J100" s="3"/>
      <c r="K100" s="3"/>
      <c r="L100" s="3"/>
      <c r="M100" s="3"/>
      <c r="N100" s="3"/>
      <c r="O100" s="3"/>
      <c r="P100" s="3"/>
    </row>
    <row r="101" spans="1:16" s="5" customFormat="1" x14ac:dyDescent="0.25">
      <c r="B101" s="6"/>
      <c r="C101" s="75"/>
      <c r="D101" s="75"/>
      <c r="E101" s="107"/>
      <c r="F101" s="3"/>
      <c r="J101" s="3"/>
      <c r="K101" s="3"/>
      <c r="L101" s="3"/>
      <c r="M101" s="3"/>
      <c r="N101" s="3"/>
      <c r="O101" s="3"/>
      <c r="P101" s="3"/>
    </row>
    <row r="102" spans="1:16" s="5" customFormat="1" x14ac:dyDescent="0.25">
      <c r="B102" s="3"/>
      <c r="C102" s="75"/>
      <c r="D102" s="75"/>
      <c r="E102" s="107"/>
      <c r="F102" s="3"/>
      <c r="J102" s="3"/>
      <c r="K102" s="3"/>
      <c r="L102" s="3"/>
      <c r="M102" s="3"/>
      <c r="N102" s="3"/>
      <c r="O102" s="3"/>
      <c r="P102" s="3"/>
    </row>
    <row r="103" spans="1:16" s="5" customFormat="1" x14ac:dyDescent="0.25">
      <c r="B103" s="422" t="s">
        <v>0</v>
      </c>
      <c r="C103" s="421"/>
      <c r="D103" s="421"/>
      <c r="E103" s="421"/>
      <c r="F103" s="421"/>
      <c r="G103" s="421"/>
      <c r="J103" s="3"/>
      <c r="K103" s="3"/>
      <c r="L103" s="3"/>
      <c r="M103" s="3"/>
      <c r="N103" s="3"/>
      <c r="O103" s="3"/>
      <c r="P103" s="3"/>
    </row>
    <row r="104" spans="1:16" s="5" customFormat="1" x14ac:dyDescent="0.25">
      <c r="B104" s="422" t="s">
        <v>88</v>
      </c>
      <c r="C104" s="421"/>
      <c r="D104" s="421"/>
      <c r="E104" s="421"/>
      <c r="F104" s="421"/>
      <c r="G104" s="421"/>
      <c r="J104" s="3"/>
      <c r="K104" s="3"/>
      <c r="L104" s="3"/>
      <c r="M104" s="3"/>
      <c r="N104" s="3"/>
      <c r="O104" s="3"/>
      <c r="P104" s="3"/>
    </row>
    <row r="105" spans="1:16" s="5" customFormat="1" ht="17.25" x14ac:dyDescent="0.25">
      <c r="A105" s="5" t="s">
        <v>87</v>
      </c>
      <c r="B105" s="422" t="s">
        <v>89</v>
      </c>
      <c r="C105" s="423"/>
      <c r="D105" s="423"/>
      <c r="E105" s="423"/>
      <c r="F105" s="423"/>
      <c r="G105" s="423"/>
      <c r="H105" s="5" t="s">
        <v>87</v>
      </c>
      <c r="J105" s="3"/>
      <c r="K105" s="3"/>
      <c r="L105" s="3"/>
      <c r="M105" s="3"/>
      <c r="N105" s="3"/>
      <c r="O105" s="3"/>
      <c r="P105" s="3"/>
    </row>
    <row r="106" spans="1:16" s="5" customFormat="1" x14ac:dyDescent="0.25">
      <c r="B106" s="418" t="str">
        <f>B5</f>
        <v>For the Base Period &amp; True-Up Period Ending December 31, 2024</v>
      </c>
      <c r="C106" s="419"/>
      <c r="D106" s="419"/>
      <c r="E106" s="419"/>
      <c r="F106" s="419"/>
      <c r="G106" s="419"/>
      <c r="J106" s="3"/>
      <c r="K106" s="3"/>
      <c r="L106" s="3"/>
      <c r="M106" s="3"/>
      <c r="N106" s="3"/>
      <c r="O106" s="3"/>
      <c r="P106" s="3"/>
    </row>
    <row r="107" spans="1:16" s="5" customFormat="1" x14ac:dyDescent="0.25">
      <c r="B107" s="420" t="s">
        <v>3</v>
      </c>
      <c r="C107" s="421"/>
      <c r="D107" s="421"/>
      <c r="E107" s="421"/>
      <c r="F107" s="421"/>
      <c r="G107" s="421"/>
      <c r="J107" s="3"/>
      <c r="K107" s="3"/>
      <c r="L107" s="3"/>
      <c r="M107" s="3"/>
      <c r="N107" s="3"/>
      <c r="O107" s="3"/>
      <c r="P107" s="3"/>
    </row>
    <row r="108" spans="1:16" s="5" customFormat="1" x14ac:dyDescent="0.25">
      <c r="B108" s="7"/>
      <c r="C108" s="6"/>
      <c r="D108" s="6"/>
      <c r="E108" s="6"/>
      <c r="F108" s="6"/>
      <c r="G108" s="6"/>
      <c r="J108" s="3"/>
      <c r="K108" s="3"/>
      <c r="L108" s="3"/>
      <c r="M108" s="3"/>
      <c r="N108" s="3"/>
      <c r="O108" s="3"/>
      <c r="P108" s="3"/>
    </row>
    <row r="109" spans="1:16" s="5" customFormat="1" x14ac:dyDescent="0.25">
      <c r="A109" s="5" t="s">
        <v>7</v>
      </c>
      <c r="B109" s="3"/>
      <c r="C109" s="3"/>
      <c r="D109" s="3"/>
      <c r="E109" s="69"/>
      <c r="F109" s="3"/>
      <c r="H109" s="5" t="s">
        <v>7</v>
      </c>
      <c r="J109" s="3"/>
      <c r="K109" s="3"/>
      <c r="L109" s="3"/>
      <c r="M109" s="3"/>
      <c r="N109" s="3"/>
      <c r="O109" s="3"/>
      <c r="P109" s="3"/>
    </row>
    <row r="110" spans="1:16" s="5" customFormat="1" x14ac:dyDescent="0.25">
      <c r="A110" s="5" t="s">
        <v>11</v>
      </c>
      <c r="B110" s="6" t="s">
        <v>87</v>
      </c>
      <c r="C110" s="3"/>
      <c r="D110" s="3"/>
      <c r="E110" s="70" t="s">
        <v>173</v>
      </c>
      <c r="F110" s="3"/>
      <c r="G110" s="71" t="s">
        <v>17</v>
      </c>
      <c r="H110" s="5" t="s">
        <v>11</v>
      </c>
      <c r="J110" s="3"/>
      <c r="K110" s="3"/>
      <c r="L110" s="3"/>
      <c r="M110" s="3"/>
      <c r="N110" s="3"/>
      <c r="O110" s="3"/>
      <c r="P110" s="3"/>
    </row>
    <row r="111" spans="1:16" s="5" customFormat="1" x14ac:dyDescent="0.25">
      <c r="B111" s="72" t="s">
        <v>174</v>
      </c>
      <c r="C111" s="124"/>
      <c r="D111" s="124"/>
      <c r="E111" s="124"/>
      <c r="F111" s="3"/>
      <c r="J111" s="3"/>
      <c r="K111" s="3"/>
      <c r="L111" s="3"/>
      <c r="M111" s="3"/>
      <c r="N111" s="3"/>
      <c r="O111" s="3"/>
      <c r="P111" s="3"/>
    </row>
    <row r="112" spans="1:16" s="5" customFormat="1" x14ac:dyDescent="0.25">
      <c r="A112" s="5">
        <v>1</v>
      </c>
      <c r="B112" s="125" t="s">
        <v>175</v>
      </c>
      <c r="C112" s="124"/>
      <c r="D112" s="124"/>
      <c r="E112" s="124"/>
      <c r="F112" s="3"/>
      <c r="H112" s="5">
        <f>A112</f>
        <v>1</v>
      </c>
      <c r="J112" s="3"/>
      <c r="K112" s="3"/>
      <c r="L112" s="3"/>
      <c r="M112" s="3"/>
      <c r="N112" s="3"/>
      <c r="O112" s="3"/>
      <c r="P112" s="3"/>
    </row>
    <row r="113" spans="1:16" s="5" customFormat="1" x14ac:dyDescent="0.25">
      <c r="A113" s="5">
        <f t="shared" ref="A113:A150" si="4">A112+1</f>
        <v>2</v>
      </c>
      <c r="B113" s="74" t="s">
        <v>176</v>
      </c>
      <c r="C113" s="124"/>
      <c r="D113" s="124"/>
      <c r="E113" s="126">
        <f>E181</f>
        <v>6222472.3213388296</v>
      </c>
      <c r="F113" s="82"/>
      <c r="G113" s="5" t="s">
        <v>177</v>
      </c>
      <c r="H113" s="5">
        <f>H112+1</f>
        <v>2</v>
      </c>
      <c r="J113" s="3"/>
      <c r="K113" s="3"/>
      <c r="L113" s="3"/>
      <c r="M113" s="3"/>
      <c r="N113" s="3"/>
      <c r="O113" s="3"/>
      <c r="P113" s="3"/>
    </row>
    <row r="114" spans="1:16" s="5" customFormat="1" x14ac:dyDescent="0.25">
      <c r="A114" s="5">
        <f t="shared" si="4"/>
        <v>3</v>
      </c>
      <c r="B114" s="74" t="s">
        <v>178</v>
      </c>
      <c r="C114" s="124"/>
      <c r="D114" s="124"/>
      <c r="E114" s="127">
        <f>E182</f>
        <v>19450.268412941146</v>
      </c>
      <c r="F114" s="82"/>
      <c r="G114" s="5" t="s">
        <v>179</v>
      </c>
      <c r="H114" s="5">
        <f>H113+1</f>
        <v>3</v>
      </c>
      <c r="J114" s="3"/>
      <c r="K114" s="3"/>
      <c r="L114" s="3"/>
      <c r="M114" s="3"/>
      <c r="N114" s="3"/>
      <c r="O114" s="3"/>
      <c r="P114" s="3"/>
    </row>
    <row r="115" spans="1:16" x14ac:dyDescent="0.25">
      <c r="A115" s="5">
        <f t="shared" si="4"/>
        <v>4</v>
      </c>
      <c r="B115" s="74" t="s">
        <v>180</v>
      </c>
      <c r="C115" s="124"/>
      <c r="D115" s="124"/>
      <c r="E115" s="127">
        <f>E183</f>
        <v>72720.647600419266</v>
      </c>
      <c r="G115" s="5" t="s">
        <v>181</v>
      </c>
      <c r="H115" s="5">
        <f>H114+1</f>
        <v>4</v>
      </c>
    </row>
    <row r="116" spans="1:16" x14ac:dyDescent="0.25">
      <c r="A116" s="5">
        <f t="shared" si="4"/>
        <v>5</v>
      </c>
      <c r="B116" s="74" t="s">
        <v>182</v>
      </c>
      <c r="C116" s="124"/>
      <c r="D116" s="124"/>
      <c r="E116" s="128">
        <f>E184</f>
        <v>221256.36685038038</v>
      </c>
      <c r="G116" s="5" t="s">
        <v>183</v>
      </c>
      <c r="H116" s="5">
        <f>H115+1</f>
        <v>5</v>
      </c>
    </row>
    <row r="117" spans="1:16" x14ac:dyDescent="0.25">
      <c r="A117" s="5">
        <f t="shared" si="4"/>
        <v>6</v>
      </c>
      <c r="B117" s="74" t="s">
        <v>184</v>
      </c>
      <c r="C117" s="5"/>
      <c r="D117" s="5"/>
      <c r="E117" s="113">
        <f>SUM(E113:E116)</f>
        <v>6535899.6042025704</v>
      </c>
      <c r="F117" s="82"/>
      <c r="G117" s="5" t="s">
        <v>185</v>
      </c>
      <c r="H117" s="5">
        <f t="shared" ref="H117:H150" si="5">H116+1</f>
        <v>6</v>
      </c>
    </row>
    <row r="118" spans="1:16" x14ac:dyDescent="0.25">
      <c r="A118" s="5">
        <f t="shared" si="4"/>
        <v>7</v>
      </c>
      <c r="C118" s="5"/>
      <c r="D118" s="5"/>
      <c r="E118" s="84"/>
      <c r="G118" s="5"/>
      <c r="H118" s="5">
        <f t="shared" si="5"/>
        <v>7</v>
      </c>
    </row>
    <row r="119" spans="1:16" x14ac:dyDescent="0.25">
      <c r="A119" s="5">
        <f t="shared" si="4"/>
        <v>8</v>
      </c>
      <c r="B119" s="125" t="s">
        <v>186</v>
      </c>
      <c r="C119" s="5"/>
      <c r="D119" s="5"/>
      <c r="E119" s="84"/>
      <c r="G119" s="5"/>
      <c r="H119" s="5">
        <f t="shared" si="5"/>
        <v>8</v>
      </c>
    </row>
    <row r="120" spans="1:16" x14ac:dyDescent="0.25">
      <c r="A120" s="5">
        <f t="shared" si="4"/>
        <v>9</v>
      </c>
      <c r="B120" s="74" t="s">
        <v>187</v>
      </c>
      <c r="C120" s="5"/>
      <c r="D120" s="5"/>
      <c r="E120" s="129">
        <v>0</v>
      </c>
      <c r="F120" s="82"/>
      <c r="G120" s="5" t="s">
        <v>188</v>
      </c>
      <c r="H120" s="5">
        <f t="shared" si="5"/>
        <v>9</v>
      </c>
      <c r="J120" s="130"/>
    </row>
    <row r="121" spans="1:16" x14ac:dyDescent="0.25">
      <c r="A121" s="5">
        <f t="shared" si="4"/>
        <v>10</v>
      </c>
      <c r="B121" s="74" t="s">
        <v>189</v>
      </c>
      <c r="C121" s="5"/>
      <c r="D121" s="5"/>
      <c r="E121" s="103">
        <v>0</v>
      </c>
      <c r="G121" s="5" t="s">
        <v>190</v>
      </c>
      <c r="H121" s="5">
        <f t="shared" si="5"/>
        <v>10</v>
      </c>
    </row>
    <row r="122" spans="1:16" x14ac:dyDescent="0.25">
      <c r="A122" s="5">
        <f t="shared" si="4"/>
        <v>11</v>
      </c>
      <c r="B122" s="74" t="s">
        <v>191</v>
      </c>
      <c r="C122" s="5"/>
      <c r="D122" s="5"/>
      <c r="E122" s="131">
        <f>SUM(E120:E121)</f>
        <v>0</v>
      </c>
      <c r="F122" s="82"/>
      <c r="G122" s="5" t="s">
        <v>192</v>
      </c>
      <c r="H122" s="5">
        <f t="shared" si="5"/>
        <v>11</v>
      </c>
    </row>
    <row r="123" spans="1:16" x14ac:dyDescent="0.25">
      <c r="A123" s="5">
        <f t="shared" si="4"/>
        <v>12</v>
      </c>
      <c r="B123" s="74"/>
      <c r="C123" s="5"/>
      <c r="D123" s="5"/>
      <c r="E123" s="107"/>
      <c r="G123" s="5"/>
      <c r="H123" s="5">
        <f t="shared" si="5"/>
        <v>12</v>
      </c>
    </row>
    <row r="124" spans="1:16" x14ac:dyDescent="0.25">
      <c r="A124" s="5">
        <f t="shared" si="4"/>
        <v>13</v>
      </c>
      <c r="B124" s="125" t="s">
        <v>193</v>
      </c>
      <c r="E124" s="84"/>
      <c r="G124" s="5"/>
      <c r="H124" s="5">
        <f t="shared" si="5"/>
        <v>13</v>
      </c>
    </row>
    <row r="125" spans="1:16" ht="18.75" x14ac:dyDescent="0.25">
      <c r="A125" s="5">
        <f t="shared" si="4"/>
        <v>14</v>
      </c>
      <c r="B125" s="3" t="s">
        <v>194</v>
      </c>
      <c r="C125" s="5"/>
      <c r="D125" s="5"/>
      <c r="E125" s="76">
        <v>-1140267.769910471</v>
      </c>
      <c r="G125" s="5" t="s">
        <v>195</v>
      </c>
      <c r="H125" s="5">
        <f t="shared" si="5"/>
        <v>14</v>
      </c>
      <c r="J125" s="132"/>
    </row>
    <row r="126" spans="1:16" x14ac:dyDescent="0.25">
      <c r="A126" s="5">
        <f t="shared" si="4"/>
        <v>15</v>
      </c>
      <c r="B126" s="3" t="s">
        <v>196</v>
      </c>
      <c r="C126" s="5"/>
      <c r="D126" s="5"/>
      <c r="E126" s="78">
        <v>0</v>
      </c>
      <c r="G126" s="5" t="s">
        <v>197</v>
      </c>
      <c r="H126" s="5">
        <f t="shared" si="5"/>
        <v>15</v>
      </c>
      <c r="J126" s="132"/>
    </row>
    <row r="127" spans="1:16" x14ac:dyDescent="0.25">
      <c r="A127" s="5">
        <f t="shared" si="4"/>
        <v>16</v>
      </c>
      <c r="B127" s="74" t="s">
        <v>198</v>
      </c>
      <c r="C127" s="5"/>
      <c r="D127" s="5"/>
      <c r="E127" s="113">
        <f>SUM(E125:E126)</f>
        <v>-1140267.769910471</v>
      </c>
      <c r="G127" s="5" t="s">
        <v>199</v>
      </c>
      <c r="H127" s="5">
        <f t="shared" si="5"/>
        <v>16</v>
      </c>
      <c r="J127" s="55"/>
    </row>
    <row r="128" spans="1:16" x14ac:dyDescent="0.25">
      <c r="A128" s="5">
        <f t="shared" si="4"/>
        <v>17</v>
      </c>
      <c r="C128" s="5"/>
      <c r="D128" s="5"/>
      <c r="E128" s="77"/>
      <c r="G128" s="5"/>
      <c r="H128" s="5">
        <f t="shared" si="5"/>
        <v>17</v>
      </c>
    </row>
    <row r="129" spans="1:10" x14ac:dyDescent="0.25">
      <c r="A129" s="5">
        <f t="shared" si="4"/>
        <v>18</v>
      </c>
      <c r="B129" s="125" t="s">
        <v>200</v>
      </c>
      <c r="C129" s="5"/>
      <c r="D129" s="5"/>
      <c r="E129" s="77"/>
      <c r="G129" s="5"/>
      <c r="H129" s="5">
        <f t="shared" si="5"/>
        <v>18</v>
      </c>
    </row>
    <row r="130" spans="1:10" x14ac:dyDescent="0.25">
      <c r="A130" s="5">
        <f t="shared" si="4"/>
        <v>19</v>
      </c>
      <c r="B130" s="74" t="s">
        <v>201</v>
      </c>
      <c r="C130" s="5"/>
      <c r="D130" s="5"/>
      <c r="E130" s="126">
        <f>'Pg10 As Filed True-Up Stmt AL'!G15</f>
        <v>58386.388307458947</v>
      </c>
      <c r="F130" s="82"/>
      <c r="G130" s="5" t="s">
        <v>202</v>
      </c>
      <c r="H130" s="5">
        <f t="shared" si="5"/>
        <v>19</v>
      </c>
    </row>
    <row r="131" spans="1:10" x14ac:dyDescent="0.25">
      <c r="A131" s="5">
        <f t="shared" si="4"/>
        <v>20</v>
      </c>
      <c r="B131" s="74" t="s">
        <v>203</v>
      </c>
      <c r="C131" s="5"/>
      <c r="D131" s="5"/>
      <c r="E131" s="127">
        <f>'Pg10 As Filed True-Up Stmt AL'!G19</f>
        <v>35190.483893435267</v>
      </c>
      <c r="F131" s="82"/>
      <c r="G131" s="5" t="s">
        <v>204</v>
      </c>
      <c r="H131" s="5">
        <f t="shared" si="5"/>
        <v>20</v>
      </c>
    </row>
    <row r="132" spans="1:10" x14ac:dyDescent="0.25">
      <c r="A132" s="5">
        <f t="shared" si="4"/>
        <v>21</v>
      </c>
      <c r="B132" s="74" t="s">
        <v>205</v>
      </c>
      <c r="C132" s="5"/>
      <c r="D132" s="5"/>
      <c r="E132" s="254">
        <f>+'Pg9 Rev True-Up Stmt AL'!E29</f>
        <v>28864.119013418924</v>
      </c>
      <c r="F132" s="252" t="s">
        <v>560</v>
      </c>
      <c r="G132" s="5" t="s">
        <v>675</v>
      </c>
      <c r="H132" s="5">
        <f t="shared" si="5"/>
        <v>21</v>
      </c>
    </row>
    <row r="133" spans="1:10" x14ac:dyDescent="0.25">
      <c r="A133" s="5">
        <f t="shared" si="4"/>
        <v>22</v>
      </c>
      <c r="B133" s="74" t="s">
        <v>207</v>
      </c>
      <c r="E133" s="256">
        <f>SUM(E130:E132)</f>
        <v>122440.99121431314</v>
      </c>
      <c r="F133" s="252" t="s">
        <v>560</v>
      </c>
      <c r="G133" s="5" t="s">
        <v>208</v>
      </c>
      <c r="H133" s="5">
        <f t="shared" si="5"/>
        <v>22</v>
      </c>
    </row>
    <row r="134" spans="1:10" x14ac:dyDescent="0.25">
      <c r="A134" s="5">
        <f t="shared" si="4"/>
        <v>23</v>
      </c>
      <c r="B134" s="74"/>
      <c r="E134" s="84"/>
      <c r="G134" s="5"/>
      <c r="H134" s="5">
        <f t="shared" si="5"/>
        <v>23</v>
      </c>
    </row>
    <row r="135" spans="1:10" x14ac:dyDescent="0.25">
      <c r="A135" s="5">
        <f t="shared" si="4"/>
        <v>24</v>
      </c>
      <c r="B135" s="92" t="s">
        <v>209</v>
      </c>
      <c r="E135" s="133">
        <v>0</v>
      </c>
      <c r="G135" s="90" t="s">
        <v>210</v>
      </c>
      <c r="H135" s="5">
        <f t="shared" si="5"/>
        <v>24</v>
      </c>
    </row>
    <row r="136" spans="1:10" x14ac:dyDescent="0.25">
      <c r="A136" s="5">
        <f t="shared" si="4"/>
        <v>25</v>
      </c>
      <c r="B136" s="92" t="s">
        <v>211</v>
      </c>
      <c r="E136" s="134">
        <v>-11349.30761086454</v>
      </c>
      <c r="G136" s="90" t="s">
        <v>212</v>
      </c>
      <c r="H136" s="5">
        <f t="shared" si="5"/>
        <v>25</v>
      </c>
    </row>
    <row r="137" spans="1:10" x14ac:dyDescent="0.25">
      <c r="A137" s="5">
        <f t="shared" si="4"/>
        <v>26</v>
      </c>
      <c r="B137" s="74"/>
      <c r="E137" s="84"/>
      <c r="G137" s="5"/>
      <c r="H137" s="5">
        <f t="shared" si="5"/>
        <v>26</v>
      </c>
      <c r="J137" s="55"/>
    </row>
    <row r="138" spans="1:10" ht="16.5" thickBot="1" x14ac:dyDescent="0.3">
      <c r="A138" s="5">
        <f t="shared" si="4"/>
        <v>27</v>
      </c>
      <c r="B138" s="74" t="s">
        <v>213</v>
      </c>
      <c r="E138" s="255">
        <f>E136+E133+E127+E122+E117</f>
        <v>5506723.5178955477</v>
      </c>
      <c r="F138" s="252" t="s">
        <v>560</v>
      </c>
      <c r="G138" s="90" t="s">
        <v>214</v>
      </c>
      <c r="H138" s="5">
        <f t="shared" si="5"/>
        <v>27</v>
      </c>
      <c r="J138" s="135"/>
    </row>
    <row r="139" spans="1:10" ht="16.5" thickTop="1" x14ac:dyDescent="0.25">
      <c r="A139" s="5">
        <f t="shared" si="4"/>
        <v>28</v>
      </c>
      <c r="B139" s="74"/>
      <c r="E139" s="97"/>
      <c r="G139" s="5"/>
      <c r="H139" s="5">
        <f t="shared" si="5"/>
        <v>28</v>
      </c>
    </row>
    <row r="140" spans="1:10" ht="18.75" x14ac:dyDescent="0.25">
      <c r="A140" s="5">
        <f t="shared" si="4"/>
        <v>29</v>
      </c>
      <c r="B140" s="72" t="s">
        <v>215</v>
      </c>
      <c r="E140" s="97"/>
      <c r="G140" s="5"/>
      <c r="H140" s="5">
        <f t="shared" si="5"/>
        <v>29</v>
      </c>
    </row>
    <row r="141" spans="1:10" x14ac:dyDescent="0.25">
      <c r="A141" s="5">
        <f t="shared" si="4"/>
        <v>30</v>
      </c>
      <c r="B141" s="74" t="s">
        <v>216</v>
      </c>
      <c r="E141" s="76">
        <f>E190</f>
        <v>0</v>
      </c>
      <c r="G141" s="90" t="s">
        <v>217</v>
      </c>
      <c r="H141" s="5">
        <f t="shared" si="5"/>
        <v>30</v>
      </c>
    </row>
    <row r="142" spans="1:10" x14ac:dyDescent="0.25">
      <c r="A142" s="5">
        <f t="shared" si="4"/>
        <v>31</v>
      </c>
      <c r="B142" s="74" t="s">
        <v>218</v>
      </c>
      <c r="E142" s="78">
        <v>0</v>
      </c>
      <c r="G142" s="90" t="s">
        <v>219</v>
      </c>
      <c r="H142" s="5">
        <f t="shared" si="5"/>
        <v>31</v>
      </c>
      <c r="J142" s="130"/>
    </row>
    <row r="143" spans="1:10" ht="16.5" thickBot="1" x14ac:dyDescent="0.3">
      <c r="A143" s="5">
        <f t="shared" si="4"/>
        <v>32</v>
      </c>
      <c r="B143" s="3" t="s">
        <v>220</v>
      </c>
      <c r="E143" s="136">
        <f>SUM(E141:E142)</f>
        <v>0</v>
      </c>
      <c r="G143" s="90" t="s">
        <v>221</v>
      </c>
      <c r="H143" s="5">
        <f t="shared" si="5"/>
        <v>32</v>
      </c>
    </row>
    <row r="144" spans="1:10" ht="16.5" thickTop="1" x14ac:dyDescent="0.25">
      <c r="A144" s="5">
        <f t="shared" si="4"/>
        <v>33</v>
      </c>
      <c r="B144" s="74"/>
      <c r="E144" s="97"/>
      <c r="G144" s="5"/>
      <c r="H144" s="5">
        <f t="shared" si="5"/>
        <v>33</v>
      </c>
    </row>
    <row r="145" spans="1:10" ht="18.75" x14ac:dyDescent="0.25">
      <c r="A145" s="5">
        <f t="shared" si="4"/>
        <v>34</v>
      </c>
      <c r="B145" s="72" t="s">
        <v>222</v>
      </c>
      <c r="E145" s="97"/>
      <c r="G145" s="5"/>
      <c r="H145" s="5">
        <f t="shared" si="5"/>
        <v>34</v>
      </c>
    </row>
    <row r="146" spans="1:10" x14ac:dyDescent="0.25">
      <c r="A146" s="5">
        <f t="shared" si="4"/>
        <v>35</v>
      </c>
      <c r="B146" s="74" t="s">
        <v>223</v>
      </c>
      <c r="E146" s="76">
        <v>0</v>
      </c>
      <c r="G146" s="90" t="s">
        <v>224</v>
      </c>
      <c r="H146" s="5">
        <f t="shared" si="5"/>
        <v>35</v>
      </c>
    </row>
    <row r="147" spans="1:10" x14ac:dyDescent="0.25">
      <c r="A147" s="5">
        <f t="shared" si="4"/>
        <v>36</v>
      </c>
      <c r="B147" s="3" t="s">
        <v>225</v>
      </c>
      <c r="E147" s="79">
        <v>0</v>
      </c>
      <c r="G147" s="90" t="s">
        <v>226</v>
      </c>
      <c r="H147" s="5">
        <f t="shared" si="5"/>
        <v>36</v>
      </c>
      <c r="J147" s="130"/>
    </row>
    <row r="148" spans="1:10" ht="16.5" thickBot="1" x14ac:dyDescent="0.3">
      <c r="A148" s="5">
        <f t="shared" si="4"/>
        <v>37</v>
      </c>
      <c r="B148" s="3" t="s">
        <v>227</v>
      </c>
      <c r="E148" s="136">
        <f>SUM(E146:E147)</f>
        <v>0</v>
      </c>
      <c r="G148" s="90" t="s">
        <v>228</v>
      </c>
      <c r="H148" s="5">
        <f t="shared" si="5"/>
        <v>37</v>
      </c>
    </row>
    <row r="149" spans="1:10" ht="16.5" thickTop="1" x14ac:dyDescent="0.25">
      <c r="A149" s="5">
        <f t="shared" si="4"/>
        <v>38</v>
      </c>
      <c r="B149" s="74"/>
      <c r="E149" s="97"/>
      <c r="G149" s="5"/>
      <c r="H149" s="5">
        <f t="shared" si="5"/>
        <v>38</v>
      </c>
    </row>
    <row r="150" spans="1:10" ht="19.5" thickBot="1" x14ac:dyDescent="0.3">
      <c r="A150" s="5">
        <f t="shared" si="4"/>
        <v>39</v>
      </c>
      <c r="B150" s="72" t="s">
        <v>229</v>
      </c>
      <c r="E150" s="137">
        <v>0</v>
      </c>
      <c r="G150" s="5" t="s">
        <v>230</v>
      </c>
      <c r="H150" s="5">
        <f t="shared" si="5"/>
        <v>39</v>
      </c>
    </row>
    <row r="151" spans="1:10" ht="16.5" thickTop="1" x14ac:dyDescent="0.25">
      <c r="B151" s="74"/>
      <c r="E151" s="97"/>
      <c r="G151" s="5"/>
    </row>
    <row r="152" spans="1:10" x14ac:dyDescent="0.25">
      <c r="A152" s="252" t="s">
        <v>560</v>
      </c>
      <c r="B152" s="290" t="s">
        <v>682</v>
      </c>
      <c r="E152" s="97"/>
      <c r="G152" s="5"/>
    </row>
    <row r="153" spans="1:10" ht="18.75" x14ac:dyDescent="0.25">
      <c r="A153" s="109">
        <v>1</v>
      </c>
      <c r="B153" s="74" t="s">
        <v>231</v>
      </c>
      <c r="E153" s="97"/>
      <c r="G153" s="5"/>
    </row>
    <row r="154" spans="1:10" ht="18.75" x14ac:dyDescent="0.25">
      <c r="A154" s="109">
        <v>2</v>
      </c>
      <c r="B154" s="3" t="s">
        <v>171</v>
      </c>
      <c r="E154" s="97"/>
      <c r="G154" s="5"/>
    </row>
    <row r="155" spans="1:10" x14ac:dyDescent="0.25">
      <c r="B155" s="6"/>
      <c r="E155" s="97"/>
      <c r="G155" s="5"/>
    </row>
    <row r="156" spans="1:10" x14ac:dyDescent="0.25">
      <c r="B156" s="6"/>
      <c r="E156" s="97"/>
      <c r="G156" s="5"/>
    </row>
    <row r="157" spans="1:10" x14ac:dyDescent="0.25">
      <c r="B157" s="422" t="s">
        <v>0</v>
      </c>
      <c r="C157" s="421"/>
      <c r="D157" s="421"/>
      <c r="E157" s="421"/>
      <c r="F157" s="421"/>
      <c r="G157" s="421"/>
    </row>
    <row r="158" spans="1:10" x14ac:dyDescent="0.25">
      <c r="A158" s="5" t="s">
        <v>87</v>
      </c>
      <c r="B158" s="422" t="s">
        <v>88</v>
      </c>
      <c r="C158" s="421"/>
      <c r="D158" s="421"/>
      <c r="E158" s="421"/>
      <c r="F158" s="421"/>
      <c r="G158" s="421"/>
    </row>
    <row r="159" spans="1:10" ht="17.25" x14ac:dyDescent="0.25">
      <c r="B159" s="422" t="s">
        <v>89</v>
      </c>
      <c r="C159" s="423"/>
      <c r="D159" s="423"/>
      <c r="E159" s="423"/>
      <c r="F159" s="423"/>
      <c r="G159" s="423"/>
    </row>
    <row r="160" spans="1:10" x14ac:dyDescent="0.25">
      <c r="B160" s="418" t="str">
        <f>B5</f>
        <v>For the Base Period &amp; True-Up Period Ending December 31, 2024</v>
      </c>
      <c r="C160" s="419"/>
      <c r="D160" s="419"/>
      <c r="E160" s="419"/>
      <c r="F160" s="419"/>
      <c r="G160" s="419"/>
    </row>
    <row r="161" spans="1:10" x14ac:dyDescent="0.25">
      <c r="B161" s="420" t="s">
        <v>3</v>
      </c>
      <c r="C161" s="421"/>
      <c r="D161" s="421"/>
      <c r="E161" s="421"/>
      <c r="F161" s="421"/>
      <c r="G161" s="421"/>
    </row>
    <row r="162" spans="1:10" x14ac:dyDescent="0.25">
      <c r="B162" s="8"/>
    </row>
    <row r="163" spans="1:10" x14ac:dyDescent="0.25">
      <c r="A163" s="5" t="s">
        <v>7</v>
      </c>
      <c r="E163" s="69"/>
      <c r="G163" s="5"/>
      <c r="H163" s="5" t="s">
        <v>7</v>
      </c>
    </row>
    <row r="164" spans="1:10" x14ac:dyDescent="0.25">
      <c r="A164" s="5" t="s">
        <v>11</v>
      </c>
      <c r="B164" s="6" t="s">
        <v>87</v>
      </c>
      <c r="E164" s="70" t="s">
        <v>173</v>
      </c>
      <c r="G164" s="71" t="s">
        <v>17</v>
      </c>
      <c r="H164" s="5" t="s">
        <v>11</v>
      </c>
    </row>
    <row r="165" spans="1:10" x14ac:dyDescent="0.25">
      <c r="B165" s="72" t="s">
        <v>232</v>
      </c>
      <c r="E165" s="69"/>
      <c r="G165" s="5"/>
    </row>
    <row r="166" spans="1:10" x14ac:dyDescent="0.25">
      <c r="A166" s="5">
        <v>1</v>
      </c>
      <c r="B166" s="125" t="s">
        <v>233</v>
      </c>
      <c r="E166" s="69"/>
      <c r="G166" s="5"/>
      <c r="H166" s="5">
        <f>A166</f>
        <v>1</v>
      </c>
    </row>
    <row r="167" spans="1:10" x14ac:dyDescent="0.25">
      <c r="A167" s="5">
        <f t="shared" ref="A167:A190" si="6">A166+1</f>
        <v>2</v>
      </c>
      <c r="B167" s="74" t="s">
        <v>176</v>
      </c>
      <c r="E167" s="76">
        <v>8351423.1055796882</v>
      </c>
      <c r="F167" s="82"/>
      <c r="G167" s="5" t="s">
        <v>234</v>
      </c>
      <c r="H167" s="5">
        <f t="shared" ref="H167:H190" si="7">H166+1</f>
        <v>2</v>
      </c>
      <c r="J167" s="138"/>
    </row>
    <row r="168" spans="1:10" x14ac:dyDescent="0.25">
      <c r="A168" s="5">
        <f t="shared" si="6"/>
        <v>3</v>
      </c>
      <c r="B168" s="74" t="s">
        <v>235</v>
      </c>
      <c r="E168" s="78">
        <v>37383.30803430955</v>
      </c>
      <c r="F168" s="82"/>
      <c r="G168" s="5" t="s">
        <v>236</v>
      </c>
      <c r="H168" s="5">
        <f t="shared" si="7"/>
        <v>3</v>
      </c>
      <c r="J168" s="138"/>
    </row>
    <row r="169" spans="1:10" x14ac:dyDescent="0.25">
      <c r="A169" s="5">
        <f t="shared" si="6"/>
        <v>4</v>
      </c>
      <c r="B169" s="74" t="s">
        <v>180</v>
      </c>
      <c r="E169" s="78">
        <v>130959.46608652556</v>
      </c>
      <c r="F169" s="6"/>
      <c r="G169" s="5" t="s">
        <v>237</v>
      </c>
      <c r="H169" s="5">
        <f t="shared" si="7"/>
        <v>4</v>
      </c>
      <c r="J169" s="138"/>
    </row>
    <row r="170" spans="1:10" x14ac:dyDescent="0.25">
      <c r="A170" s="5">
        <f t="shared" si="6"/>
        <v>5</v>
      </c>
      <c r="B170" s="74" t="s">
        <v>182</v>
      </c>
      <c r="C170" s="5"/>
      <c r="D170" s="5"/>
      <c r="E170" s="79">
        <v>389995.4575411345</v>
      </c>
      <c r="F170" s="6"/>
      <c r="G170" s="5" t="s">
        <v>238</v>
      </c>
      <c r="H170" s="5">
        <f t="shared" si="7"/>
        <v>5</v>
      </c>
    </row>
    <row r="171" spans="1:10" x14ac:dyDescent="0.25">
      <c r="A171" s="5">
        <f t="shared" si="6"/>
        <v>6</v>
      </c>
      <c r="B171" s="74" t="s">
        <v>239</v>
      </c>
      <c r="E171" s="113">
        <f>SUM(E167:E170)</f>
        <v>8909761.3372416571</v>
      </c>
      <c r="F171" s="82"/>
      <c r="G171" s="5" t="s">
        <v>185</v>
      </c>
      <c r="H171" s="5">
        <f t="shared" si="7"/>
        <v>6</v>
      </c>
      <c r="J171" s="138"/>
    </row>
    <row r="172" spans="1:10" x14ac:dyDescent="0.25">
      <c r="A172" s="5">
        <f t="shared" si="6"/>
        <v>7</v>
      </c>
      <c r="C172" s="5"/>
      <c r="D172" s="5"/>
      <c r="E172" s="69"/>
      <c r="G172" s="5"/>
      <c r="H172" s="5">
        <f t="shared" si="7"/>
        <v>7</v>
      </c>
    </row>
    <row r="173" spans="1:10" x14ac:dyDescent="0.25">
      <c r="A173" s="5">
        <f t="shared" si="6"/>
        <v>8</v>
      </c>
      <c r="B173" s="139" t="s">
        <v>240</v>
      </c>
      <c r="E173" s="69"/>
      <c r="G173" s="5"/>
      <c r="H173" s="5">
        <f t="shared" si="7"/>
        <v>8</v>
      </c>
    </row>
    <row r="174" spans="1:10" x14ac:dyDescent="0.25">
      <c r="A174" s="5">
        <f t="shared" si="6"/>
        <v>9</v>
      </c>
      <c r="B174" s="3" t="s">
        <v>241</v>
      </c>
      <c r="E174" s="76">
        <v>2128950.7842408586</v>
      </c>
      <c r="F174" s="82"/>
      <c r="G174" s="5" t="s">
        <v>242</v>
      </c>
      <c r="H174" s="5">
        <f t="shared" si="7"/>
        <v>9</v>
      </c>
    </row>
    <row r="175" spans="1:10" x14ac:dyDescent="0.25">
      <c r="A175" s="5">
        <f t="shared" si="6"/>
        <v>10</v>
      </c>
      <c r="B175" s="3" t="s">
        <v>243</v>
      </c>
      <c r="E175" s="78">
        <v>17933.039621368403</v>
      </c>
      <c r="F175" s="82"/>
      <c r="G175" s="5" t="s">
        <v>244</v>
      </c>
      <c r="H175" s="5">
        <f t="shared" si="7"/>
        <v>10</v>
      </c>
    </row>
    <row r="176" spans="1:10" x14ac:dyDescent="0.25">
      <c r="A176" s="5">
        <f t="shared" si="6"/>
        <v>11</v>
      </c>
      <c r="B176" s="3" t="s">
        <v>245</v>
      </c>
      <c r="E176" s="78">
        <v>58238.818486106298</v>
      </c>
      <c r="F176" s="6"/>
      <c r="G176" s="5" t="s">
        <v>246</v>
      </c>
      <c r="H176" s="5">
        <f t="shared" si="7"/>
        <v>11</v>
      </c>
    </row>
    <row r="177" spans="1:16" x14ac:dyDescent="0.25">
      <c r="A177" s="5">
        <f t="shared" si="6"/>
        <v>12</v>
      </c>
      <c r="B177" s="3" t="s">
        <v>247</v>
      </c>
      <c r="E177" s="79">
        <v>168739.09069075412</v>
      </c>
      <c r="F177" s="6"/>
      <c r="G177" s="5" t="s">
        <v>248</v>
      </c>
      <c r="H177" s="5">
        <f t="shared" si="7"/>
        <v>12</v>
      </c>
    </row>
    <row r="178" spans="1:16" x14ac:dyDescent="0.25">
      <c r="A178" s="5">
        <f t="shared" si="6"/>
        <v>13</v>
      </c>
      <c r="B178" s="138" t="s">
        <v>249</v>
      </c>
      <c r="C178" s="138"/>
      <c r="D178" s="138"/>
      <c r="E178" s="113">
        <f>SUM(E174:E177)</f>
        <v>2373861.7330390876</v>
      </c>
      <c r="F178" s="82"/>
      <c r="G178" s="5" t="s">
        <v>250</v>
      </c>
      <c r="H178" s="5">
        <f t="shared" si="7"/>
        <v>13</v>
      </c>
    </row>
    <row r="179" spans="1:16" s="5" customFormat="1" x14ac:dyDescent="0.25">
      <c r="A179" s="5">
        <f t="shared" si="6"/>
        <v>14</v>
      </c>
      <c r="B179" s="138"/>
      <c r="C179" s="138"/>
      <c r="D179" s="138"/>
      <c r="E179" s="77"/>
      <c r="F179" s="3"/>
      <c r="H179" s="5">
        <f t="shared" si="7"/>
        <v>14</v>
      </c>
      <c r="J179" s="3"/>
      <c r="K179" s="3"/>
      <c r="L179" s="3"/>
      <c r="M179" s="3"/>
      <c r="N179" s="3"/>
      <c r="O179" s="3"/>
      <c r="P179" s="3"/>
    </row>
    <row r="180" spans="1:16" s="5" customFormat="1" x14ac:dyDescent="0.25">
      <c r="A180" s="5">
        <f t="shared" si="6"/>
        <v>15</v>
      </c>
      <c r="B180" s="125" t="s">
        <v>175</v>
      </c>
      <c r="C180" s="138"/>
      <c r="D180" s="138"/>
      <c r="E180" s="77"/>
      <c r="F180" s="3"/>
      <c r="H180" s="5">
        <f t="shared" si="7"/>
        <v>15</v>
      </c>
      <c r="J180" s="3"/>
      <c r="K180" s="3"/>
      <c r="L180" s="3"/>
      <c r="M180" s="3"/>
      <c r="N180" s="3"/>
      <c r="O180" s="3"/>
      <c r="P180" s="3"/>
    </row>
    <row r="181" spans="1:16" s="5" customFormat="1" x14ac:dyDescent="0.25">
      <c r="A181" s="5">
        <f t="shared" si="6"/>
        <v>16</v>
      </c>
      <c r="B181" s="74" t="s">
        <v>176</v>
      </c>
      <c r="C181" s="3"/>
      <c r="D181" s="3"/>
      <c r="E181" s="97">
        <f>+E167-E174</f>
        <v>6222472.3213388296</v>
      </c>
      <c r="F181" s="82"/>
      <c r="G181" s="5" t="s">
        <v>251</v>
      </c>
      <c r="H181" s="5">
        <f t="shared" si="7"/>
        <v>16</v>
      </c>
      <c r="J181" s="3"/>
      <c r="K181" s="3"/>
      <c r="L181" s="3"/>
      <c r="M181" s="3"/>
      <c r="N181" s="3"/>
      <c r="O181" s="3"/>
      <c r="P181" s="3"/>
    </row>
    <row r="182" spans="1:16" s="5" customFormat="1" x14ac:dyDescent="0.25">
      <c r="A182" s="5">
        <f t="shared" si="6"/>
        <v>17</v>
      </c>
      <c r="B182" s="74" t="s">
        <v>178</v>
      </c>
      <c r="C182" s="3"/>
      <c r="D182" s="3"/>
      <c r="E182" s="77">
        <f>+E168-E175</f>
        <v>19450.268412941146</v>
      </c>
      <c r="F182" s="82"/>
      <c r="G182" s="5" t="s">
        <v>252</v>
      </c>
      <c r="H182" s="5">
        <f t="shared" si="7"/>
        <v>17</v>
      </c>
      <c r="J182" s="3"/>
      <c r="K182" s="3"/>
      <c r="L182" s="3"/>
      <c r="M182" s="3"/>
      <c r="N182" s="3"/>
      <c r="O182" s="3"/>
      <c r="P182" s="3"/>
    </row>
    <row r="183" spans="1:16" s="5" customFormat="1" x14ac:dyDescent="0.25">
      <c r="A183" s="5">
        <f t="shared" si="6"/>
        <v>18</v>
      </c>
      <c r="B183" s="74" t="s">
        <v>180</v>
      </c>
      <c r="C183" s="3"/>
      <c r="D183" s="3"/>
      <c r="E183" s="77">
        <f>+E169-E176</f>
        <v>72720.647600419266</v>
      </c>
      <c r="F183" s="3"/>
      <c r="G183" s="5" t="s">
        <v>253</v>
      </c>
      <c r="H183" s="5">
        <f t="shared" si="7"/>
        <v>18</v>
      </c>
      <c r="J183" s="3"/>
      <c r="K183" s="3"/>
      <c r="L183" s="3"/>
      <c r="M183" s="3"/>
      <c r="N183" s="3"/>
      <c r="O183" s="3"/>
      <c r="P183" s="3"/>
    </row>
    <row r="184" spans="1:16" s="5" customFormat="1" x14ac:dyDescent="0.25">
      <c r="A184" s="5">
        <f t="shared" si="6"/>
        <v>19</v>
      </c>
      <c r="B184" s="74" t="s">
        <v>182</v>
      </c>
      <c r="C184" s="3"/>
      <c r="D184" s="3"/>
      <c r="E184" s="140">
        <f>+E170-E177</f>
        <v>221256.36685038038</v>
      </c>
      <c r="F184" s="3"/>
      <c r="G184" s="5" t="s">
        <v>254</v>
      </c>
      <c r="H184" s="5">
        <f t="shared" si="7"/>
        <v>19</v>
      </c>
      <c r="J184" s="3"/>
      <c r="K184" s="3"/>
      <c r="L184" s="3"/>
      <c r="M184" s="3"/>
      <c r="N184" s="3"/>
      <c r="O184" s="3"/>
      <c r="P184" s="3"/>
    </row>
    <row r="185" spans="1:16" s="5" customFormat="1" ht="16.5" thickBot="1" x14ac:dyDescent="0.3">
      <c r="A185" s="5">
        <f t="shared" si="6"/>
        <v>20</v>
      </c>
      <c r="B185" s="3" t="s">
        <v>184</v>
      </c>
      <c r="C185" s="3"/>
      <c r="D185" s="3"/>
      <c r="E185" s="136">
        <f>SUM(E181:E184)</f>
        <v>6535899.6042025704</v>
      </c>
      <c r="F185" s="82"/>
      <c r="G185" s="5" t="s">
        <v>255</v>
      </c>
      <c r="H185" s="5">
        <f t="shared" si="7"/>
        <v>20</v>
      </c>
      <c r="J185" s="3"/>
      <c r="K185" s="3"/>
      <c r="L185" s="3"/>
      <c r="M185" s="3"/>
      <c r="N185" s="3"/>
      <c r="O185" s="3"/>
      <c r="P185" s="3"/>
    </row>
    <row r="186" spans="1:16" s="5" customFormat="1" ht="16.5" thickTop="1" x14ac:dyDescent="0.25">
      <c r="A186" s="5">
        <f t="shared" si="6"/>
        <v>21</v>
      </c>
      <c r="B186" s="3"/>
      <c r="C186" s="3"/>
      <c r="D186" s="3"/>
      <c r="E186" s="97"/>
      <c r="F186" s="3"/>
      <c r="H186" s="5">
        <f t="shared" si="7"/>
        <v>21</v>
      </c>
      <c r="J186" s="3"/>
      <c r="K186" s="3"/>
      <c r="L186" s="3"/>
      <c r="M186" s="3"/>
      <c r="N186" s="3"/>
      <c r="O186" s="3"/>
      <c r="P186" s="3"/>
    </row>
    <row r="187" spans="1:16" s="5" customFormat="1" ht="18.75" x14ac:dyDescent="0.25">
      <c r="A187" s="5">
        <f t="shared" si="6"/>
        <v>22</v>
      </c>
      <c r="B187" s="72" t="s">
        <v>256</v>
      </c>
      <c r="C187" s="3"/>
      <c r="D187" s="3"/>
      <c r="E187" s="97"/>
      <c r="F187" s="3"/>
      <c r="H187" s="5">
        <f t="shared" si="7"/>
        <v>22</v>
      </c>
      <c r="J187" s="3"/>
      <c r="K187" s="3"/>
      <c r="L187" s="3"/>
      <c r="M187" s="3"/>
      <c r="N187" s="3"/>
      <c r="O187" s="3"/>
      <c r="P187" s="3"/>
    </row>
    <row r="188" spans="1:16" s="5" customFormat="1" x14ac:dyDescent="0.25">
      <c r="A188" s="5">
        <f t="shared" si="6"/>
        <v>23</v>
      </c>
      <c r="B188" s="74" t="s">
        <v>257</v>
      </c>
      <c r="C188" s="3"/>
      <c r="D188" s="3"/>
      <c r="E188" s="76">
        <v>0</v>
      </c>
      <c r="F188" s="3"/>
      <c r="G188" s="5" t="s">
        <v>258</v>
      </c>
      <c r="H188" s="5">
        <f t="shared" si="7"/>
        <v>23</v>
      </c>
      <c r="J188" s="3"/>
      <c r="K188" s="3"/>
      <c r="L188" s="3"/>
      <c r="M188" s="3"/>
      <c r="N188" s="3"/>
      <c r="O188" s="3"/>
      <c r="P188" s="3"/>
    </row>
    <row r="189" spans="1:16" s="5" customFormat="1" x14ac:dyDescent="0.25">
      <c r="A189" s="5">
        <f t="shared" si="6"/>
        <v>24</v>
      </c>
      <c r="B189" s="3" t="s">
        <v>259</v>
      </c>
      <c r="C189" s="3"/>
      <c r="D189" s="3"/>
      <c r="E189" s="79">
        <v>0</v>
      </c>
      <c r="F189" s="3"/>
      <c r="G189" s="5" t="s">
        <v>260</v>
      </c>
      <c r="H189" s="5">
        <f t="shared" si="7"/>
        <v>24</v>
      </c>
      <c r="J189" s="3"/>
      <c r="K189" s="3"/>
      <c r="L189" s="3"/>
      <c r="M189" s="3"/>
      <c r="N189" s="3"/>
      <c r="O189" s="3"/>
      <c r="P189" s="3"/>
    </row>
    <row r="190" spans="1:16" s="5" customFormat="1" ht="16.5" thickBot="1" x14ac:dyDescent="0.3">
      <c r="A190" s="5">
        <f t="shared" si="6"/>
        <v>25</v>
      </c>
      <c r="B190" s="74" t="s">
        <v>261</v>
      </c>
      <c r="C190" s="3"/>
      <c r="D190" s="3"/>
      <c r="E190" s="114">
        <f>E188-E189</f>
        <v>0</v>
      </c>
      <c r="F190" s="3"/>
      <c r="G190" s="5" t="s">
        <v>262</v>
      </c>
      <c r="H190" s="5">
        <f t="shared" si="7"/>
        <v>25</v>
      </c>
      <c r="J190" s="3"/>
      <c r="K190" s="3"/>
      <c r="L190" s="3"/>
      <c r="M190" s="3"/>
      <c r="N190" s="3"/>
      <c r="O190" s="3"/>
      <c r="P190" s="3"/>
    </row>
    <row r="191" spans="1:16" s="5" customFormat="1" ht="16.5" thickTop="1" x14ac:dyDescent="0.25">
      <c r="B191" s="74"/>
      <c r="C191" s="3"/>
      <c r="D191" s="3"/>
      <c r="E191" s="97"/>
      <c r="F191" s="3"/>
      <c r="J191" s="3"/>
      <c r="K191" s="3"/>
      <c r="L191" s="3"/>
      <c r="M191" s="3"/>
      <c r="N191" s="3"/>
      <c r="O191" s="3"/>
      <c r="P191" s="3"/>
    </row>
    <row r="192" spans="1:16" s="5" customFormat="1" x14ac:dyDescent="0.25">
      <c r="B192" s="74"/>
      <c r="C192" s="3"/>
      <c r="D192" s="3"/>
      <c r="E192" s="97"/>
      <c r="F192" s="3"/>
      <c r="J192" s="3"/>
      <c r="K192" s="3"/>
      <c r="L192" s="3"/>
      <c r="M192" s="3"/>
      <c r="N192" s="3"/>
      <c r="O192" s="3"/>
      <c r="P192" s="3"/>
    </row>
    <row r="193" spans="1:16" s="5" customFormat="1" ht="18.75" x14ac:dyDescent="0.25">
      <c r="A193" s="109">
        <v>1</v>
      </c>
      <c r="B193" s="3" t="s">
        <v>263</v>
      </c>
      <c r="C193" s="3"/>
      <c r="D193" s="3"/>
      <c r="E193" s="97"/>
      <c r="F193" s="3"/>
      <c r="J193" s="3"/>
      <c r="K193" s="3"/>
      <c r="L193" s="3"/>
      <c r="M193" s="3"/>
      <c r="N193" s="3"/>
      <c r="O193" s="3"/>
      <c r="P193" s="3"/>
    </row>
    <row r="194" spans="1:16" s="5" customFormat="1" x14ac:dyDescent="0.25">
      <c r="B194" s="3"/>
      <c r="C194" s="3"/>
      <c r="D194" s="3"/>
      <c r="E194" s="97"/>
      <c r="F194" s="3"/>
      <c r="J194" s="3"/>
      <c r="K194" s="3"/>
      <c r="L194" s="3"/>
      <c r="M194" s="3"/>
      <c r="N194" s="3"/>
      <c r="O194" s="3"/>
      <c r="P194" s="3"/>
    </row>
    <row r="195" spans="1:16" x14ac:dyDescent="0.25">
      <c r="E195" s="97"/>
      <c r="G195" s="5"/>
    </row>
    <row r="196" spans="1:16" x14ac:dyDescent="0.25">
      <c r="A196" s="82"/>
      <c r="E196" s="97"/>
      <c r="G196" s="5"/>
    </row>
    <row r="197" spans="1:16" x14ac:dyDescent="0.25">
      <c r="E197" s="97"/>
      <c r="G197" s="5"/>
      <c r="J197" s="55"/>
    </row>
  </sheetData>
  <mergeCells count="20">
    <mergeCell ref="B104:G104"/>
    <mergeCell ref="B2:G2"/>
    <mergeCell ref="B3:G3"/>
    <mergeCell ref="B4:G4"/>
    <mergeCell ref="B5:G5"/>
    <mergeCell ref="B6:G6"/>
    <mergeCell ref="B47:G47"/>
    <mergeCell ref="B48:G48"/>
    <mergeCell ref="B49:G49"/>
    <mergeCell ref="B50:G50"/>
    <mergeCell ref="B51:G51"/>
    <mergeCell ref="B103:G103"/>
    <mergeCell ref="B160:G160"/>
    <mergeCell ref="B161:G161"/>
    <mergeCell ref="B105:G105"/>
    <mergeCell ref="B106:G106"/>
    <mergeCell ref="B107:G107"/>
    <mergeCell ref="B157:G157"/>
    <mergeCell ref="B158:G158"/>
    <mergeCell ref="B159:G159"/>
  </mergeCells>
  <printOptions horizontalCentered="1"/>
  <pageMargins left="0.5" right="0.5" top="0.5" bottom="0.5" header="0.25" footer="0.25"/>
  <pageSetup scale="54" fitToHeight="0" orientation="portrait" r:id="rId1"/>
  <headerFooter scaleWithDoc="0">
    <oddHeader>&amp;C&amp;"Times New Roman,Bold"&amp;8REVISED</oddHeader>
    <oddFooter>&amp;L&amp;A&amp;C&amp;"Times New Roman,Regular"&amp;10Page 3.&amp;P&amp;R&amp;F</oddFooter>
    <evenFooter>&amp;C&amp;"Times New Roman,Regular"&amp;10Page 2 of 3</evenFooter>
    <firstFooter>&amp;C&amp;"Times New Roman,Regular"&amp;10Page 1 of 3</firstFooter>
  </headerFooter>
  <rowBreaks count="4" manualBreakCount="4">
    <brk id="45" max="16383" man="1"/>
    <brk id="101" max="7" man="1"/>
    <brk id="155" max="7" man="1"/>
    <brk id="195" max="9" man="1"/>
  </row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D562E-0D60-4A05-BFEA-68DD094BF54C}">
  <dimension ref="A1:P195"/>
  <sheetViews>
    <sheetView topLeftCell="A5" zoomScaleNormal="100" workbookViewId="0">
      <selection activeCell="B35" sqref="B35"/>
    </sheetView>
  </sheetViews>
  <sheetFormatPr defaultColWidth="9.28515625" defaultRowHeight="15.75" x14ac:dyDescent="0.25"/>
  <cols>
    <col min="1" max="1" width="5.28515625" style="5" customWidth="1"/>
    <col min="2" max="2" width="80.7109375" style="3" customWidth="1"/>
    <col min="3" max="3" width="10.42578125" style="3" customWidth="1"/>
    <col min="4" max="4" width="1.5703125" style="3" customWidth="1"/>
    <col min="5" max="5" width="16.7109375" style="3" customWidth="1"/>
    <col min="6" max="6" width="1.5703125" style="3" customWidth="1"/>
    <col min="7" max="7" width="51.42578125" style="3" customWidth="1"/>
    <col min="8" max="9" width="5.28515625" style="5" customWidth="1"/>
    <col min="10" max="10" width="11" style="3" customWidth="1"/>
    <col min="11" max="11" width="9.28515625" style="3"/>
    <col min="12" max="12" width="22.140625" style="3" bestFit="1" customWidth="1"/>
    <col min="13" max="14" width="12.5703125" style="3" bestFit="1" customWidth="1"/>
    <col min="15" max="15" width="10.5703125" style="3" bestFit="1" customWidth="1"/>
    <col min="16" max="16384" width="9.28515625" style="3"/>
  </cols>
  <sheetData>
    <row r="1" spans="1:10" x14ac:dyDescent="0.25">
      <c r="A1" s="250" t="s">
        <v>556</v>
      </c>
    </row>
    <row r="2" spans="1:10" x14ac:dyDescent="0.25">
      <c r="B2" s="422" t="s">
        <v>0</v>
      </c>
      <c r="C2" s="421"/>
      <c r="D2" s="421"/>
      <c r="E2" s="421"/>
      <c r="F2" s="421"/>
      <c r="G2" s="421"/>
    </row>
    <row r="3" spans="1:10" x14ac:dyDescent="0.25">
      <c r="A3" s="5" t="s">
        <v>87</v>
      </c>
      <c r="B3" s="422" t="s">
        <v>88</v>
      </c>
      <c r="C3" s="421"/>
      <c r="D3" s="421"/>
      <c r="E3" s="421"/>
      <c r="F3" s="421"/>
      <c r="G3" s="421"/>
    </row>
    <row r="4" spans="1:10" ht="17.25" x14ac:dyDescent="0.25">
      <c r="B4" s="422" t="s">
        <v>89</v>
      </c>
      <c r="C4" s="423"/>
      <c r="D4" s="423"/>
      <c r="E4" s="423"/>
      <c r="F4" s="423"/>
      <c r="G4" s="423"/>
    </row>
    <row r="5" spans="1:10" x14ac:dyDescent="0.25">
      <c r="B5" s="424" t="s">
        <v>90</v>
      </c>
      <c r="C5" s="424"/>
      <c r="D5" s="424"/>
      <c r="E5" s="424"/>
      <c r="F5" s="424"/>
      <c r="G5" s="424"/>
    </row>
    <row r="6" spans="1:10" x14ac:dyDescent="0.25">
      <c r="B6" s="420" t="s">
        <v>3</v>
      </c>
      <c r="C6" s="421"/>
      <c r="D6" s="421"/>
      <c r="E6" s="421"/>
      <c r="F6" s="421"/>
      <c r="G6" s="421"/>
    </row>
    <row r="7" spans="1:10" x14ac:dyDescent="0.25">
      <c r="B7" s="7"/>
      <c r="C7" s="6"/>
      <c r="D7" s="6"/>
      <c r="E7" s="6"/>
      <c r="F7" s="6"/>
      <c r="G7" s="6"/>
    </row>
    <row r="8" spans="1:10" x14ac:dyDescent="0.25">
      <c r="A8" s="5" t="s">
        <v>7</v>
      </c>
      <c r="E8" s="69"/>
      <c r="G8" s="5"/>
      <c r="H8" s="5" t="s">
        <v>7</v>
      </c>
    </row>
    <row r="9" spans="1:10" x14ac:dyDescent="0.25">
      <c r="A9" s="5" t="s">
        <v>11</v>
      </c>
      <c r="B9" s="6" t="s">
        <v>87</v>
      </c>
      <c r="E9" s="70" t="s">
        <v>91</v>
      </c>
      <c r="G9" s="71" t="s">
        <v>17</v>
      </c>
      <c r="H9" s="5" t="s">
        <v>11</v>
      </c>
    </row>
    <row r="10" spans="1:10" x14ac:dyDescent="0.25">
      <c r="B10" s="72" t="s">
        <v>92</v>
      </c>
      <c r="C10" s="73"/>
      <c r="D10" s="73"/>
      <c r="E10" s="69"/>
      <c r="G10" s="5"/>
    </row>
    <row r="11" spans="1:10" x14ac:dyDescent="0.25">
      <c r="A11" s="5">
        <f t="shared" ref="A11:A74" si="0">A10+1</f>
        <v>1</v>
      </c>
      <c r="B11" s="74" t="s">
        <v>93</v>
      </c>
      <c r="C11" s="75"/>
      <c r="D11" s="75"/>
      <c r="E11" s="76">
        <f>'Pg6 As Filed True-Up Stmt AH'!E19</f>
        <v>130520.31277999998</v>
      </c>
      <c r="G11" s="5" t="s">
        <v>94</v>
      </c>
      <c r="H11" s="5">
        <f>H10+1</f>
        <v>1</v>
      </c>
      <c r="J11" s="5"/>
    </row>
    <row r="12" spans="1:10" x14ac:dyDescent="0.25">
      <c r="A12" s="5">
        <f t="shared" si="0"/>
        <v>2</v>
      </c>
      <c r="B12" s="74" t="s">
        <v>87</v>
      </c>
      <c r="C12" s="75"/>
      <c r="D12" s="75"/>
      <c r="E12" s="77" t="s">
        <v>87</v>
      </c>
      <c r="G12" s="5"/>
      <c r="H12" s="5">
        <f>H11+1</f>
        <v>2</v>
      </c>
      <c r="J12" s="5"/>
    </row>
    <row r="13" spans="1:10" x14ac:dyDescent="0.25">
      <c r="A13" s="5">
        <f t="shared" si="0"/>
        <v>3</v>
      </c>
      <c r="B13" s="74" t="s">
        <v>95</v>
      </c>
      <c r="C13" s="75"/>
      <c r="D13" s="75"/>
      <c r="E13" s="78">
        <f>'Pg6 As Filed True-Up Stmt AH'!E41</f>
        <v>100136.26362735139</v>
      </c>
      <c r="F13" s="6"/>
      <c r="G13" s="5" t="s">
        <v>96</v>
      </c>
      <c r="H13" s="5">
        <f>H12+1</f>
        <v>3</v>
      </c>
      <c r="J13" s="5"/>
    </row>
    <row r="14" spans="1:10" x14ac:dyDescent="0.25">
      <c r="A14" s="5">
        <f t="shared" si="0"/>
        <v>4</v>
      </c>
      <c r="B14" s="74"/>
      <c r="C14" s="75"/>
      <c r="D14" s="75"/>
      <c r="E14" s="77"/>
      <c r="F14" s="6"/>
      <c r="G14" s="5"/>
      <c r="H14" s="5">
        <f t="shared" ref="H14:H68" si="1">H13+1</f>
        <v>4</v>
      </c>
      <c r="J14" s="5"/>
    </row>
    <row r="15" spans="1:10" x14ac:dyDescent="0.25">
      <c r="A15" s="5">
        <f t="shared" si="0"/>
        <v>5</v>
      </c>
      <c r="B15" s="74" t="s">
        <v>97</v>
      </c>
      <c r="C15" s="75"/>
      <c r="D15" s="75"/>
      <c r="E15" s="79">
        <f>'Pg6 As Filed True-Up Stmt AH'!E26</f>
        <v>0</v>
      </c>
      <c r="G15" s="5" t="s">
        <v>98</v>
      </c>
      <c r="H15" s="5">
        <f t="shared" si="1"/>
        <v>5</v>
      </c>
      <c r="J15" s="5"/>
    </row>
    <row r="16" spans="1:10" x14ac:dyDescent="0.25">
      <c r="A16" s="5">
        <f t="shared" si="0"/>
        <v>6</v>
      </c>
      <c r="B16" s="74" t="s">
        <v>99</v>
      </c>
      <c r="C16" s="75"/>
      <c r="D16" s="75"/>
      <c r="E16" s="80">
        <f>E11+E13+E15</f>
        <v>230656.57640735136</v>
      </c>
      <c r="F16" s="6"/>
      <c r="G16" s="5" t="s">
        <v>100</v>
      </c>
      <c r="H16" s="5">
        <f t="shared" si="1"/>
        <v>6</v>
      </c>
      <c r="J16" s="5"/>
    </row>
    <row r="17" spans="1:16" x14ac:dyDescent="0.25">
      <c r="A17" s="5">
        <f t="shared" si="0"/>
        <v>7</v>
      </c>
      <c r="E17" s="4"/>
      <c r="G17" s="5"/>
      <c r="H17" s="5">
        <f t="shared" si="1"/>
        <v>7</v>
      </c>
      <c r="J17" s="5"/>
    </row>
    <row r="18" spans="1:16" x14ac:dyDescent="0.25">
      <c r="A18" s="5">
        <f t="shared" si="0"/>
        <v>8</v>
      </c>
      <c r="B18" s="3" t="s">
        <v>101</v>
      </c>
      <c r="C18" s="75"/>
      <c r="D18" s="75"/>
      <c r="E18" s="81">
        <v>299228.83676891559</v>
      </c>
      <c r="F18" s="82"/>
      <c r="G18" s="5" t="s">
        <v>102</v>
      </c>
      <c r="H18" s="5">
        <f t="shared" si="1"/>
        <v>8</v>
      </c>
      <c r="J18" s="5"/>
      <c r="M18" s="83"/>
      <c r="N18" s="83"/>
      <c r="O18" s="83"/>
    </row>
    <row r="19" spans="1:16" x14ac:dyDescent="0.25">
      <c r="A19" s="5">
        <f t="shared" si="0"/>
        <v>9</v>
      </c>
      <c r="E19" s="84"/>
      <c r="G19" s="5"/>
      <c r="H19" s="5">
        <f t="shared" si="1"/>
        <v>9</v>
      </c>
      <c r="M19" s="85"/>
      <c r="N19" s="85"/>
      <c r="O19" s="85"/>
    </row>
    <row r="20" spans="1:16" ht="18.75" x14ac:dyDescent="0.25">
      <c r="A20" s="5">
        <f t="shared" si="0"/>
        <v>10</v>
      </c>
      <c r="B20" s="86" t="s">
        <v>103</v>
      </c>
      <c r="E20" s="87">
        <v>0</v>
      </c>
      <c r="G20" s="5" t="s">
        <v>104</v>
      </c>
      <c r="H20" s="5">
        <f t="shared" si="1"/>
        <v>10</v>
      </c>
      <c r="J20" s="5"/>
    </row>
    <row r="21" spans="1:16" x14ac:dyDescent="0.25">
      <c r="A21" s="5">
        <f t="shared" si="0"/>
        <v>11</v>
      </c>
      <c r="E21" s="84"/>
      <c r="G21" s="5"/>
      <c r="H21" s="5">
        <f t="shared" si="1"/>
        <v>11</v>
      </c>
      <c r="J21" s="5"/>
      <c r="M21" s="88"/>
      <c r="N21" s="88"/>
      <c r="O21" s="89"/>
    </row>
    <row r="22" spans="1:16" x14ac:dyDescent="0.25">
      <c r="A22" s="5">
        <f t="shared" si="0"/>
        <v>12</v>
      </c>
      <c r="B22" s="3" t="s">
        <v>105</v>
      </c>
      <c r="C22" s="75"/>
      <c r="D22" s="75"/>
      <c r="E22" s="78">
        <v>77285.37840720253</v>
      </c>
      <c r="F22" s="6"/>
      <c r="G22" s="5" t="s">
        <v>106</v>
      </c>
      <c r="H22" s="5">
        <f t="shared" si="1"/>
        <v>12</v>
      </c>
      <c r="J22" s="5"/>
      <c r="M22" s="88"/>
      <c r="N22" s="88"/>
      <c r="O22" s="89"/>
    </row>
    <row r="23" spans="1:16" x14ac:dyDescent="0.25">
      <c r="A23" s="5">
        <f t="shared" si="0"/>
        <v>13</v>
      </c>
      <c r="B23" s="74"/>
      <c r="C23" s="75"/>
      <c r="D23" s="75"/>
      <c r="E23" s="77"/>
      <c r="G23" s="5"/>
      <c r="H23" s="5">
        <f t="shared" si="1"/>
        <v>13</v>
      </c>
      <c r="J23" s="5"/>
      <c r="M23" s="88"/>
      <c r="N23" s="88"/>
      <c r="O23" s="89"/>
    </row>
    <row r="24" spans="1:16" x14ac:dyDescent="0.25">
      <c r="A24" s="5">
        <f t="shared" si="0"/>
        <v>14</v>
      </c>
      <c r="B24" s="3" t="s">
        <v>107</v>
      </c>
      <c r="C24" s="75"/>
      <c r="D24" s="75"/>
      <c r="E24" s="79">
        <v>4116.8705307113805</v>
      </c>
      <c r="F24" s="6"/>
      <c r="G24" s="5" t="s">
        <v>108</v>
      </c>
      <c r="H24" s="5">
        <f t="shared" si="1"/>
        <v>14</v>
      </c>
      <c r="J24" s="5"/>
      <c r="M24" s="89"/>
      <c r="N24" s="89"/>
      <c r="O24" s="89"/>
    </row>
    <row r="25" spans="1:16" x14ac:dyDescent="0.25">
      <c r="A25" s="5">
        <f t="shared" si="0"/>
        <v>15</v>
      </c>
      <c r="B25" s="74" t="s">
        <v>109</v>
      </c>
      <c r="C25" s="75"/>
      <c r="D25" s="75"/>
      <c r="E25" s="80">
        <f>SUM(E16:E24)</f>
        <v>611287.66211418086</v>
      </c>
      <c r="F25" s="6"/>
      <c r="G25" s="90" t="s">
        <v>110</v>
      </c>
      <c r="H25" s="5">
        <f t="shared" si="1"/>
        <v>15</v>
      </c>
      <c r="J25" s="5"/>
    </row>
    <row r="26" spans="1:16" x14ac:dyDescent="0.25">
      <c r="A26" s="5">
        <f t="shared" si="0"/>
        <v>16</v>
      </c>
      <c r="B26" s="74"/>
      <c r="C26" s="75"/>
      <c r="D26" s="75"/>
      <c r="E26" s="91"/>
      <c r="G26" s="5"/>
      <c r="H26" s="5">
        <f t="shared" si="1"/>
        <v>16</v>
      </c>
      <c r="J26" s="5"/>
    </row>
    <row r="27" spans="1:16" ht="18.75" x14ac:dyDescent="0.25">
      <c r="A27" s="5">
        <f t="shared" si="0"/>
        <v>17</v>
      </c>
      <c r="B27" s="92" t="s">
        <v>111</v>
      </c>
      <c r="C27" s="75"/>
      <c r="D27" s="77"/>
      <c r="E27" s="93">
        <f>'Pg12 As Filed True-Up Stmt AV'!G148</f>
        <v>9.497897676836442E-2</v>
      </c>
      <c r="F27" s="6"/>
      <c r="G27" s="90" t="s">
        <v>112</v>
      </c>
      <c r="H27" s="5">
        <f t="shared" si="1"/>
        <v>17</v>
      </c>
      <c r="J27" s="5"/>
    </row>
    <row r="28" spans="1:16" x14ac:dyDescent="0.25">
      <c r="A28" s="5">
        <f t="shared" si="0"/>
        <v>18</v>
      </c>
      <c r="B28" s="92" t="s">
        <v>113</v>
      </c>
      <c r="C28" s="75"/>
      <c r="D28" s="75"/>
      <c r="E28" s="94">
        <f>E136</f>
        <v>5506691.4709330481</v>
      </c>
      <c r="F28" s="6"/>
      <c r="G28" s="90" t="s">
        <v>114</v>
      </c>
      <c r="H28" s="5">
        <f t="shared" si="1"/>
        <v>18</v>
      </c>
      <c r="J28" s="5"/>
    </row>
    <row r="29" spans="1:16" x14ac:dyDescent="0.25">
      <c r="A29" s="5">
        <f t="shared" si="0"/>
        <v>19</v>
      </c>
      <c r="B29" s="86" t="s">
        <v>115</v>
      </c>
      <c r="E29" s="95">
        <f>E27*E28</f>
        <v>523019.92128830048</v>
      </c>
      <c r="F29" s="6"/>
      <c r="G29" s="90" t="s">
        <v>116</v>
      </c>
      <c r="H29" s="5">
        <f t="shared" si="1"/>
        <v>19</v>
      </c>
      <c r="J29" s="5"/>
      <c r="K29" s="96"/>
      <c r="M29" s="85"/>
      <c r="N29" s="85"/>
      <c r="O29" s="85"/>
      <c r="P29" s="96"/>
    </row>
    <row r="30" spans="1:16" x14ac:dyDescent="0.25">
      <c r="A30" s="5">
        <f t="shared" si="0"/>
        <v>20</v>
      </c>
      <c r="B30" s="86"/>
      <c r="E30" s="97"/>
      <c r="F30" s="6"/>
      <c r="G30" s="90"/>
      <c r="H30" s="5">
        <f t="shared" si="1"/>
        <v>20</v>
      </c>
      <c r="J30" s="5"/>
      <c r="M30" s="98"/>
      <c r="N30" s="98"/>
      <c r="O30" s="98"/>
      <c r="P30" s="96"/>
    </row>
    <row r="31" spans="1:16" ht="18.75" x14ac:dyDescent="0.25">
      <c r="A31" s="5">
        <f t="shared" si="0"/>
        <v>21</v>
      </c>
      <c r="B31" s="92" t="s">
        <v>117</v>
      </c>
      <c r="E31" s="99">
        <f>'Pg12 As Filed True-Up Stmt AV'!G182</f>
        <v>0</v>
      </c>
      <c r="F31" s="6"/>
      <c r="G31" s="90" t="s">
        <v>118</v>
      </c>
      <c r="H31" s="5">
        <f t="shared" si="1"/>
        <v>21</v>
      </c>
      <c r="J31" s="5"/>
      <c r="M31" s="55"/>
      <c r="N31" s="55"/>
      <c r="O31" s="55"/>
    </row>
    <row r="32" spans="1:16" x14ac:dyDescent="0.25">
      <c r="A32" s="5">
        <f t="shared" si="0"/>
        <v>22</v>
      </c>
      <c r="B32" s="92" t="s">
        <v>113</v>
      </c>
      <c r="E32" s="94">
        <f>E136-E119</f>
        <v>5506691.4709330481</v>
      </c>
      <c r="F32" s="6"/>
      <c r="G32" s="90" t="s">
        <v>119</v>
      </c>
      <c r="H32" s="5">
        <f t="shared" si="1"/>
        <v>22</v>
      </c>
      <c r="J32" s="5"/>
    </row>
    <row r="33" spans="1:15" x14ac:dyDescent="0.25">
      <c r="A33" s="5">
        <f t="shared" si="0"/>
        <v>23</v>
      </c>
      <c r="B33" s="86" t="s">
        <v>120</v>
      </c>
      <c r="E33" s="97">
        <f>E31*E32</f>
        <v>0</v>
      </c>
      <c r="F33" s="6"/>
      <c r="G33" s="90" t="s">
        <v>121</v>
      </c>
      <c r="H33" s="5">
        <f t="shared" si="1"/>
        <v>23</v>
      </c>
      <c r="J33" s="5"/>
      <c r="K33" s="96"/>
    </row>
    <row r="34" spans="1:15" x14ac:dyDescent="0.25">
      <c r="A34" s="5">
        <f t="shared" si="0"/>
        <v>24</v>
      </c>
      <c r="B34" s="74"/>
      <c r="C34" s="75"/>
      <c r="D34" s="75"/>
      <c r="E34" s="91"/>
      <c r="G34" s="5"/>
      <c r="H34" s="5">
        <f t="shared" si="1"/>
        <v>24</v>
      </c>
      <c r="J34" s="5"/>
    </row>
    <row r="35" spans="1:15" x14ac:dyDescent="0.25">
      <c r="A35" s="5">
        <f t="shared" si="0"/>
        <v>25</v>
      </c>
      <c r="B35" s="86" t="s">
        <v>122</v>
      </c>
      <c r="E35" s="100">
        <v>1304.0991895338727</v>
      </c>
      <c r="G35" s="90" t="s">
        <v>123</v>
      </c>
      <c r="H35" s="5">
        <f t="shared" si="1"/>
        <v>25</v>
      </c>
      <c r="I35" s="101"/>
      <c r="J35" s="5"/>
      <c r="O35" s="102"/>
    </row>
    <row r="36" spans="1:15" x14ac:dyDescent="0.25">
      <c r="A36" s="5">
        <f t="shared" si="0"/>
        <v>26</v>
      </c>
      <c r="B36" s="86" t="s">
        <v>124</v>
      </c>
      <c r="E36" s="103">
        <v>-10039.179</v>
      </c>
      <c r="G36" s="90" t="s">
        <v>125</v>
      </c>
      <c r="H36" s="5">
        <f t="shared" si="1"/>
        <v>26</v>
      </c>
      <c r="I36" s="101"/>
      <c r="J36" s="5"/>
      <c r="L36" s="4"/>
    </row>
    <row r="37" spans="1:15" x14ac:dyDescent="0.25">
      <c r="A37" s="5">
        <f t="shared" si="0"/>
        <v>27</v>
      </c>
      <c r="B37" s="86" t="s">
        <v>126</v>
      </c>
      <c r="E37" s="78">
        <v>0</v>
      </c>
      <c r="F37" s="6"/>
      <c r="G37" s="90" t="s">
        <v>127</v>
      </c>
      <c r="H37" s="5">
        <f t="shared" si="1"/>
        <v>27</v>
      </c>
      <c r="I37" s="101"/>
      <c r="J37" s="5"/>
    </row>
    <row r="38" spans="1:15" x14ac:dyDescent="0.25">
      <c r="A38" s="5">
        <f t="shared" si="0"/>
        <v>28</v>
      </c>
      <c r="B38" s="104" t="s">
        <v>128</v>
      </c>
      <c r="E38" s="79">
        <v>0</v>
      </c>
      <c r="G38" s="90" t="s">
        <v>129</v>
      </c>
      <c r="H38" s="5">
        <f t="shared" si="1"/>
        <v>28</v>
      </c>
      <c r="I38" s="101"/>
      <c r="J38" s="5"/>
    </row>
    <row r="39" spans="1:15" x14ac:dyDescent="0.25">
      <c r="A39" s="5">
        <f t="shared" si="0"/>
        <v>29</v>
      </c>
      <c r="E39" s="84" t="s">
        <v>87</v>
      </c>
      <c r="G39" s="5"/>
      <c r="H39" s="5">
        <f t="shared" si="1"/>
        <v>29</v>
      </c>
      <c r="I39" s="101"/>
    </row>
    <row r="40" spans="1:15" ht="16.5" thickBot="1" x14ac:dyDescent="0.3">
      <c r="A40" s="5">
        <f t="shared" si="0"/>
        <v>30</v>
      </c>
      <c r="B40" s="3" t="s">
        <v>130</v>
      </c>
      <c r="C40" s="75"/>
      <c r="D40" s="75"/>
      <c r="E40" s="105">
        <f>E25+E29+E33+SUM(E35:E38)</f>
        <v>1125572.5035920152</v>
      </c>
      <c r="F40" s="6"/>
      <c r="G40" s="5" t="s">
        <v>131</v>
      </c>
      <c r="H40" s="5">
        <f t="shared" si="1"/>
        <v>30</v>
      </c>
      <c r="I40" s="101"/>
      <c r="J40" s="106"/>
    </row>
    <row r="41" spans="1:15" ht="16.5" thickTop="1" x14ac:dyDescent="0.25">
      <c r="C41" s="75"/>
      <c r="D41" s="75"/>
      <c r="E41" s="107"/>
      <c r="F41" s="6"/>
      <c r="G41" s="5"/>
      <c r="J41" s="108"/>
    </row>
    <row r="42" spans="1:15" x14ac:dyDescent="0.25">
      <c r="C42" s="75"/>
      <c r="D42" s="75"/>
      <c r="E42" s="107"/>
      <c r="F42" s="6"/>
      <c r="G42" s="5"/>
      <c r="J42" s="108"/>
    </row>
    <row r="43" spans="1:15" ht="18.75" x14ac:dyDescent="0.25">
      <c r="A43" s="109">
        <v>1</v>
      </c>
      <c r="B43" s="3" t="s">
        <v>132</v>
      </c>
      <c r="C43" s="75"/>
      <c r="D43" s="75"/>
      <c r="E43" s="107"/>
      <c r="F43" s="6"/>
      <c r="G43" s="5"/>
      <c r="J43" s="108"/>
    </row>
    <row r="44" spans="1:15" ht="18.75" x14ac:dyDescent="0.25">
      <c r="A44" s="109"/>
      <c r="C44" s="75"/>
      <c r="D44" s="75"/>
      <c r="E44" s="107"/>
      <c r="F44" s="6"/>
      <c r="G44" s="5"/>
      <c r="J44" s="108"/>
    </row>
    <row r="45" spans="1:15" x14ac:dyDescent="0.25">
      <c r="C45" s="75"/>
      <c r="D45" s="75"/>
      <c r="E45" s="107"/>
      <c r="F45" s="6"/>
      <c r="G45" s="5"/>
      <c r="J45" s="106"/>
    </row>
    <row r="46" spans="1:15" x14ac:dyDescent="0.25">
      <c r="B46" s="425" t="s">
        <v>0</v>
      </c>
      <c r="C46" s="426"/>
      <c r="D46" s="426"/>
      <c r="E46" s="426"/>
      <c r="F46" s="426"/>
      <c r="G46" s="426"/>
      <c r="J46" s="5"/>
    </row>
    <row r="47" spans="1:15" x14ac:dyDescent="0.25">
      <c r="B47" s="425" t="s">
        <v>88</v>
      </c>
      <c r="C47" s="426"/>
      <c r="D47" s="426"/>
      <c r="E47" s="426"/>
      <c r="F47" s="426"/>
      <c r="G47" s="426"/>
      <c r="J47" s="5"/>
    </row>
    <row r="48" spans="1:15" ht="17.25" x14ac:dyDescent="0.25">
      <c r="B48" s="425" t="s">
        <v>89</v>
      </c>
      <c r="C48" s="427"/>
      <c r="D48" s="427"/>
      <c r="E48" s="427"/>
      <c r="F48" s="427"/>
      <c r="G48" s="427"/>
      <c r="J48" s="5"/>
    </row>
    <row r="49" spans="1:10" x14ac:dyDescent="0.25">
      <c r="B49" s="428" t="str">
        <f>B5</f>
        <v>For the Base Period &amp; True-Up Period Ending December 31, 2024</v>
      </c>
      <c r="C49" s="429"/>
      <c r="D49" s="429"/>
      <c r="E49" s="429"/>
      <c r="F49" s="429"/>
      <c r="G49" s="429"/>
      <c r="J49" s="5"/>
    </row>
    <row r="50" spans="1:10" x14ac:dyDescent="0.25">
      <c r="B50" s="430" t="s">
        <v>3</v>
      </c>
      <c r="C50" s="426"/>
      <c r="D50" s="426"/>
      <c r="E50" s="426"/>
      <c r="F50" s="426"/>
      <c r="G50" s="426"/>
      <c r="J50" s="5"/>
    </row>
    <row r="51" spans="1:10" x14ac:dyDescent="0.25">
      <c r="C51" s="75"/>
      <c r="D51" s="75"/>
      <c r="E51" s="107"/>
      <c r="F51" s="6"/>
      <c r="G51" s="5"/>
      <c r="J51" s="5"/>
    </row>
    <row r="52" spans="1:10" x14ac:dyDescent="0.25">
      <c r="A52" s="90" t="s">
        <v>7</v>
      </c>
      <c r="C52" s="75"/>
      <c r="D52" s="75"/>
      <c r="E52" s="107"/>
      <c r="F52" s="6"/>
      <c r="G52" s="5"/>
      <c r="H52" s="90" t="s">
        <v>7</v>
      </c>
      <c r="I52" s="90"/>
      <c r="J52" s="5"/>
    </row>
    <row r="53" spans="1:10" x14ac:dyDescent="0.25">
      <c r="A53" s="90" t="s">
        <v>11</v>
      </c>
      <c r="C53" s="75"/>
      <c r="D53" s="75"/>
      <c r="E53" s="107"/>
      <c r="F53" s="6"/>
      <c r="G53" s="5"/>
      <c r="H53" s="90" t="s">
        <v>11</v>
      </c>
      <c r="I53" s="90"/>
      <c r="J53" s="5"/>
    </row>
    <row r="54" spans="1:10" ht="18.75" x14ac:dyDescent="0.25">
      <c r="B54" s="110" t="s">
        <v>133</v>
      </c>
      <c r="E54" s="5"/>
      <c r="G54" s="5"/>
      <c r="J54" s="5"/>
    </row>
    <row r="55" spans="1:10" x14ac:dyDescent="0.25">
      <c r="A55" s="5">
        <f t="shared" si="0"/>
        <v>1</v>
      </c>
      <c r="B55" s="74" t="s">
        <v>134</v>
      </c>
      <c r="C55" s="75"/>
      <c r="D55" s="75"/>
      <c r="E55" s="111">
        <v>0</v>
      </c>
      <c r="G55" s="5" t="s">
        <v>135</v>
      </c>
      <c r="H55" s="5">
        <f t="shared" si="1"/>
        <v>1</v>
      </c>
      <c r="J55" s="5"/>
    </row>
    <row r="56" spans="1:10" x14ac:dyDescent="0.25">
      <c r="A56" s="5">
        <f t="shared" si="0"/>
        <v>2</v>
      </c>
      <c r="B56" s="74"/>
      <c r="C56" s="75"/>
      <c r="D56" s="75"/>
      <c r="E56" s="107"/>
      <c r="G56" s="5"/>
      <c r="H56" s="5">
        <f t="shared" si="1"/>
        <v>2</v>
      </c>
      <c r="J56" s="5"/>
    </row>
    <row r="57" spans="1:10" ht="18.75" x14ac:dyDescent="0.25">
      <c r="A57" s="5">
        <f t="shared" si="0"/>
        <v>3</v>
      </c>
      <c r="B57" s="92" t="s">
        <v>136</v>
      </c>
      <c r="C57" s="75"/>
      <c r="D57" s="75"/>
      <c r="E57" s="93">
        <f>'Pg12 As Filed True-Up Stmt AV'!G225</f>
        <v>1.8992701752899493E-2</v>
      </c>
      <c r="F57" s="112"/>
      <c r="G57" s="90" t="s">
        <v>137</v>
      </c>
      <c r="H57" s="5">
        <f t="shared" si="1"/>
        <v>3</v>
      </c>
      <c r="J57" s="5"/>
    </row>
    <row r="58" spans="1:10" x14ac:dyDescent="0.25">
      <c r="A58" s="5">
        <f t="shared" si="0"/>
        <v>4</v>
      </c>
      <c r="B58" s="86" t="s">
        <v>138</v>
      </c>
      <c r="C58" s="75"/>
      <c r="D58" s="75"/>
      <c r="E58" s="94">
        <f>E141</f>
        <v>0</v>
      </c>
      <c r="G58" s="90" t="s">
        <v>139</v>
      </c>
      <c r="H58" s="5">
        <f t="shared" si="1"/>
        <v>4</v>
      </c>
      <c r="J58" s="5"/>
    </row>
    <row r="59" spans="1:10" x14ac:dyDescent="0.25">
      <c r="A59" s="5">
        <f t="shared" si="0"/>
        <v>5</v>
      </c>
      <c r="B59" s="86" t="s">
        <v>140</v>
      </c>
      <c r="E59" s="113">
        <f>E58*E57</f>
        <v>0</v>
      </c>
      <c r="G59" s="90" t="s">
        <v>141</v>
      </c>
      <c r="H59" s="5">
        <f t="shared" si="1"/>
        <v>5</v>
      </c>
      <c r="J59" s="5"/>
    </row>
    <row r="60" spans="1:10" x14ac:dyDescent="0.25">
      <c r="A60" s="5">
        <f t="shared" si="0"/>
        <v>6</v>
      </c>
      <c r="B60" s="86"/>
      <c r="E60" s="97"/>
      <c r="G60" s="90"/>
      <c r="H60" s="5">
        <f t="shared" si="1"/>
        <v>6</v>
      </c>
      <c r="J60" s="5"/>
    </row>
    <row r="61" spans="1:10" ht="18.75" x14ac:dyDescent="0.25">
      <c r="A61" s="5">
        <f t="shared" si="0"/>
        <v>7</v>
      </c>
      <c r="B61" s="92" t="s">
        <v>117</v>
      </c>
      <c r="E61" s="99">
        <f>'Pg12 As Filed True-Up Stmt AV'!G259</f>
        <v>0</v>
      </c>
      <c r="G61" s="90" t="s">
        <v>142</v>
      </c>
      <c r="H61" s="5">
        <f t="shared" si="1"/>
        <v>7</v>
      </c>
      <c r="J61" s="5"/>
    </row>
    <row r="62" spans="1:10" x14ac:dyDescent="0.25">
      <c r="A62" s="5">
        <f t="shared" si="0"/>
        <v>8</v>
      </c>
      <c r="B62" s="86" t="s">
        <v>138</v>
      </c>
      <c r="E62" s="94">
        <f>E141</f>
        <v>0</v>
      </c>
      <c r="G62" s="90" t="s">
        <v>139</v>
      </c>
      <c r="H62" s="5">
        <f t="shared" si="1"/>
        <v>8</v>
      </c>
      <c r="J62" s="5"/>
    </row>
    <row r="63" spans="1:10" x14ac:dyDescent="0.25">
      <c r="A63" s="5">
        <f t="shared" si="0"/>
        <v>9</v>
      </c>
      <c r="B63" s="86" t="s">
        <v>120</v>
      </c>
      <c r="E63" s="113">
        <f>E61*E62</f>
        <v>0</v>
      </c>
      <c r="G63" s="90" t="s">
        <v>143</v>
      </c>
      <c r="H63" s="5">
        <f t="shared" si="1"/>
        <v>9</v>
      </c>
      <c r="J63" s="5"/>
    </row>
    <row r="64" spans="1:10" x14ac:dyDescent="0.25">
      <c r="A64" s="5">
        <f t="shared" si="0"/>
        <v>10</v>
      </c>
      <c r="E64" s="97"/>
      <c r="G64" s="90"/>
      <c r="H64" s="5">
        <f t="shared" si="1"/>
        <v>10</v>
      </c>
      <c r="J64" s="5"/>
    </row>
    <row r="65" spans="1:10" ht="16.5" thickBot="1" x14ac:dyDescent="0.3">
      <c r="A65" s="5">
        <f t="shared" si="0"/>
        <v>11</v>
      </c>
      <c r="B65" s="86" t="s">
        <v>144</v>
      </c>
      <c r="E65" s="114">
        <f>E55+E59+E63</f>
        <v>0</v>
      </c>
      <c r="G65" s="90" t="s">
        <v>145</v>
      </c>
      <c r="H65" s="5">
        <f t="shared" si="1"/>
        <v>11</v>
      </c>
      <c r="J65" s="5"/>
    </row>
    <row r="66" spans="1:10" ht="16.5" thickTop="1" x14ac:dyDescent="0.25">
      <c r="A66" s="5">
        <f t="shared" si="0"/>
        <v>12</v>
      </c>
      <c r="E66" s="97"/>
      <c r="G66" s="5"/>
      <c r="H66" s="5">
        <f t="shared" si="1"/>
        <v>12</v>
      </c>
      <c r="I66" s="101"/>
      <c r="J66" s="5"/>
    </row>
    <row r="67" spans="1:10" ht="18.75" x14ac:dyDescent="0.25">
      <c r="A67" s="5">
        <f t="shared" si="0"/>
        <v>13</v>
      </c>
      <c r="B67" s="115" t="s">
        <v>146</v>
      </c>
      <c r="E67" s="97"/>
      <c r="G67" s="5"/>
      <c r="H67" s="5">
        <f t="shared" si="1"/>
        <v>13</v>
      </c>
      <c r="I67" s="101"/>
      <c r="J67" s="5"/>
    </row>
    <row r="68" spans="1:10" x14ac:dyDescent="0.25">
      <c r="A68" s="5">
        <f t="shared" si="0"/>
        <v>14</v>
      </c>
      <c r="B68" s="74" t="s">
        <v>147</v>
      </c>
      <c r="E68" s="76">
        <v>0</v>
      </c>
      <c r="G68" s="5" t="s">
        <v>148</v>
      </c>
      <c r="H68" s="5">
        <f t="shared" si="1"/>
        <v>14</v>
      </c>
      <c r="I68" s="101"/>
      <c r="J68" s="5"/>
    </row>
    <row r="69" spans="1:10" x14ac:dyDescent="0.25">
      <c r="A69" s="5">
        <f t="shared" si="0"/>
        <v>15</v>
      </c>
      <c r="B69" s="74"/>
      <c r="E69" s="116"/>
      <c r="G69" s="5"/>
      <c r="H69" s="5">
        <f>H68+1</f>
        <v>15</v>
      </c>
      <c r="I69" s="101"/>
      <c r="J69" s="5"/>
    </row>
    <row r="70" spans="1:10" x14ac:dyDescent="0.25">
      <c r="A70" s="5">
        <f t="shared" si="0"/>
        <v>16</v>
      </c>
      <c r="B70" s="92" t="s">
        <v>149</v>
      </c>
      <c r="E70" s="76">
        <f>E146</f>
        <v>0</v>
      </c>
      <c r="G70" s="90" t="s">
        <v>150</v>
      </c>
      <c r="H70" s="5">
        <f>H69+1</f>
        <v>16</v>
      </c>
    </row>
    <row r="71" spans="1:10" ht="18.75" x14ac:dyDescent="0.25">
      <c r="A71" s="5">
        <f t="shared" si="0"/>
        <v>17</v>
      </c>
      <c r="B71" s="92" t="s">
        <v>111</v>
      </c>
      <c r="C71" s="75"/>
      <c r="D71" s="77"/>
      <c r="E71" s="117">
        <f>'Pg12 As Filed True-Up Stmt AV'!G148</f>
        <v>9.497897676836442E-2</v>
      </c>
      <c r="F71" s="6"/>
      <c r="G71" s="90" t="s">
        <v>112</v>
      </c>
      <c r="H71" s="5">
        <f t="shared" ref="H71:H93" si="2">H70+1</f>
        <v>17</v>
      </c>
    </row>
    <row r="72" spans="1:10" x14ac:dyDescent="0.25">
      <c r="A72" s="5">
        <f t="shared" si="0"/>
        <v>18</v>
      </c>
      <c r="B72" s="86" t="s">
        <v>151</v>
      </c>
      <c r="E72" s="113">
        <f>E70*E71</f>
        <v>0</v>
      </c>
      <c r="G72" s="90" t="s">
        <v>152</v>
      </c>
      <c r="H72" s="5">
        <f t="shared" si="2"/>
        <v>18</v>
      </c>
    </row>
    <row r="73" spans="1:10" x14ac:dyDescent="0.25">
      <c r="A73" s="5">
        <f t="shared" si="0"/>
        <v>19</v>
      </c>
      <c r="B73" s="86"/>
      <c r="E73" s="97"/>
      <c r="G73" s="90"/>
      <c r="H73" s="5">
        <f t="shared" si="2"/>
        <v>19</v>
      </c>
    </row>
    <row r="74" spans="1:10" x14ac:dyDescent="0.25">
      <c r="A74" s="5">
        <f t="shared" si="0"/>
        <v>20</v>
      </c>
      <c r="B74" s="92" t="s">
        <v>149</v>
      </c>
      <c r="E74" s="76">
        <f>'Pg4 As Filed TO5 True-Up BK-1'!E146</f>
        <v>0</v>
      </c>
      <c r="G74" s="90" t="s">
        <v>150</v>
      </c>
      <c r="H74" s="5">
        <f t="shared" si="2"/>
        <v>20</v>
      </c>
    </row>
    <row r="75" spans="1:10" ht="18.75" x14ac:dyDescent="0.25">
      <c r="A75" s="5">
        <f t="shared" ref="A75:A93" si="3">A74+1</f>
        <v>21</v>
      </c>
      <c r="B75" s="92" t="s">
        <v>117</v>
      </c>
      <c r="E75" s="118">
        <v>0</v>
      </c>
      <c r="G75" s="90" t="s">
        <v>153</v>
      </c>
      <c r="H75" s="5">
        <f t="shared" si="2"/>
        <v>21</v>
      </c>
    </row>
    <row r="76" spans="1:10" x14ac:dyDescent="0.25">
      <c r="A76" s="5">
        <f t="shared" si="3"/>
        <v>22</v>
      </c>
      <c r="B76" s="86" t="s">
        <v>154</v>
      </c>
      <c r="E76" s="113">
        <f>E74*E75</f>
        <v>0</v>
      </c>
      <c r="G76" s="90" t="s">
        <v>155</v>
      </c>
      <c r="H76" s="5">
        <f t="shared" si="2"/>
        <v>22</v>
      </c>
    </row>
    <row r="77" spans="1:10" x14ac:dyDescent="0.25">
      <c r="A77" s="5">
        <f t="shared" si="3"/>
        <v>23</v>
      </c>
      <c r="E77" s="97"/>
      <c r="G77" s="90"/>
      <c r="H77" s="5">
        <f t="shared" si="2"/>
        <v>23</v>
      </c>
    </row>
    <row r="78" spans="1:10" ht="16.5" thickBot="1" x14ac:dyDescent="0.3">
      <c r="A78" s="5">
        <f t="shared" si="3"/>
        <v>24</v>
      </c>
      <c r="B78" s="86" t="s">
        <v>156</v>
      </c>
      <c r="E78" s="114">
        <f>E68+E72+E76</f>
        <v>0</v>
      </c>
      <c r="G78" s="90" t="s">
        <v>157</v>
      </c>
      <c r="H78" s="5">
        <f t="shared" si="2"/>
        <v>24</v>
      </c>
    </row>
    <row r="79" spans="1:10" ht="16.5" thickTop="1" x14ac:dyDescent="0.25">
      <c r="A79" s="5">
        <f t="shared" si="3"/>
        <v>25</v>
      </c>
      <c r="E79" s="97"/>
      <c r="G79" s="5"/>
      <c r="H79" s="5">
        <f t="shared" si="2"/>
        <v>25</v>
      </c>
      <c r="I79" s="101"/>
      <c r="J79" s="5"/>
    </row>
    <row r="80" spans="1:10" ht="18.75" x14ac:dyDescent="0.25">
      <c r="A80" s="5">
        <f t="shared" si="3"/>
        <v>26</v>
      </c>
      <c r="B80" s="115" t="s">
        <v>158</v>
      </c>
      <c r="C80" s="75"/>
      <c r="D80" s="75"/>
      <c r="E80" s="107"/>
      <c r="G80" s="5"/>
      <c r="H80" s="5">
        <f t="shared" si="2"/>
        <v>26</v>
      </c>
      <c r="I80" s="101"/>
      <c r="J80" s="5"/>
    </row>
    <row r="81" spans="1:10" x14ac:dyDescent="0.25">
      <c r="A81" s="5">
        <f t="shared" si="3"/>
        <v>27</v>
      </c>
      <c r="B81" s="86" t="s">
        <v>159</v>
      </c>
      <c r="C81" s="75"/>
      <c r="D81" s="75"/>
      <c r="E81" s="111">
        <f>E148</f>
        <v>0</v>
      </c>
      <c r="G81" s="90" t="s">
        <v>160</v>
      </c>
      <c r="H81" s="5">
        <f t="shared" si="2"/>
        <v>27</v>
      </c>
      <c r="I81" s="101"/>
      <c r="J81" s="5"/>
    </row>
    <row r="82" spans="1:10" ht="18.75" x14ac:dyDescent="0.25">
      <c r="A82" s="5">
        <f t="shared" si="3"/>
        <v>28</v>
      </c>
      <c r="B82" s="92" t="s">
        <v>111</v>
      </c>
      <c r="C82" s="75"/>
      <c r="D82" s="75"/>
      <c r="E82" s="119">
        <f>'Pg12 As Filed True-Up Stmt AV'!G148</f>
        <v>9.497897676836442E-2</v>
      </c>
      <c r="F82" s="6"/>
      <c r="G82" s="90" t="s">
        <v>112</v>
      </c>
      <c r="H82" s="5">
        <f t="shared" si="2"/>
        <v>28</v>
      </c>
      <c r="I82" s="101"/>
      <c r="J82" s="5"/>
    </row>
    <row r="83" spans="1:10" x14ac:dyDescent="0.25">
      <c r="A83" s="5">
        <f t="shared" si="3"/>
        <v>29</v>
      </c>
      <c r="B83" s="86" t="s">
        <v>161</v>
      </c>
      <c r="C83" s="75"/>
      <c r="D83" s="75"/>
      <c r="E83" s="113">
        <f>E81*E82</f>
        <v>0</v>
      </c>
      <c r="G83" s="90" t="s">
        <v>162</v>
      </c>
      <c r="H83" s="5">
        <f t="shared" si="2"/>
        <v>29</v>
      </c>
      <c r="I83" s="101"/>
      <c r="J83" s="5"/>
    </row>
    <row r="84" spans="1:10" x14ac:dyDescent="0.25">
      <c r="A84" s="5">
        <f t="shared" si="3"/>
        <v>30</v>
      </c>
      <c r="B84" s="86"/>
      <c r="C84" s="75"/>
      <c r="D84" s="75"/>
      <c r="E84" s="97"/>
      <c r="G84" s="90"/>
      <c r="H84" s="5">
        <f t="shared" si="2"/>
        <v>30</v>
      </c>
      <c r="I84" s="101"/>
      <c r="J84" s="5"/>
    </row>
    <row r="85" spans="1:10" x14ac:dyDescent="0.25">
      <c r="A85" s="5">
        <f t="shared" si="3"/>
        <v>31</v>
      </c>
      <c r="B85" s="86" t="s">
        <v>159</v>
      </c>
      <c r="E85" s="76">
        <f>E148</f>
        <v>0</v>
      </c>
      <c r="G85" s="90" t="s">
        <v>160</v>
      </c>
      <c r="H85" s="5">
        <f t="shared" si="2"/>
        <v>31</v>
      </c>
      <c r="I85" s="101"/>
      <c r="J85" s="5"/>
    </row>
    <row r="86" spans="1:10" ht="18.75" x14ac:dyDescent="0.25">
      <c r="A86" s="5">
        <f t="shared" si="3"/>
        <v>32</v>
      </c>
      <c r="B86" s="92" t="s">
        <v>117</v>
      </c>
      <c r="E86" s="120">
        <f>'Pg12 As Filed True-Up Stmt AV'!G182</f>
        <v>0</v>
      </c>
      <c r="G86" s="90" t="s">
        <v>118</v>
      </c>
      <c r="H86" s="5">
        <f t="shared" si="2"/>
        <v>32</v>
      </c>
      <c r="I86" s="101"/>
      <c r="J86" s="5"/>
    </row>
    <row r="87" spans="1:10" x14ac:dyDescent="0.25">
      <c r="A87" s="5">
        <f t="shared" si="3"/>
        <v>33</v>
      </c>
      <c r="B87" s="86" t="s">
        <v>163</v>
      </c>
      <c r="E87" s="113">
        <f>E85*E86</f>
        <v>0</v>
      </c>
      <c r="G87" s="90" t="s">
        <v>164</v>
      </c>
      <c r="H87" s="5">
        <f t="shared" si="2"/>
        <v>33</v>
      </c>
      <c r="I87" s="101"/>
      <c r="J87" s="5"/>
    </row>
    <row r="88" spans="1:10" x14ac:dyDescent="0.25">
      <c r="A88" s="5">
        <f t="shared" si="3"/>
        <v>34</v>
      </c>
      <c r="B88" s="86"/>
      <c r="E88" s="97"/>
      <c r="G88" s="90"/>
      <c r="H88" s="5">
        <f t="shared" si="2"/>
        <v>34</v>
      </c>
      <c r="I88" s="101"/>
      <c r="J88" s="5"/>
    </row>
    <row r="89" spans="1:10" ht="16.5" thickBot="1" x14ac:dyDescent="0.3">
      <c r="A89" s="5">
        <f t="shared" si="3"/>
        <v>35</v>
      </c>
      <c r="B89" s="86" t="s">
        <v>165</v>
      </c>
      <c r="E89" s="114">
        <f>E83+E87</f>
        <v>0</v>
      </c>
      <c r="G89" s="90" t="s">
        <v>166</v>
      </c>
      <c r="H89" s="5">
        <f t="shared" si="2"/>
        <v>35</v>
      </c>
      <c r="I89" s="101"/>
      <c r="J89" s="5"/>
    </row>
    <row r="90" spans="1:10" ht="16.5" thickTop="1" x14ac:dyDescent="0.25">
      <c r="A90" s="5">
        <f t="shared" si="3"/>
        <v>36</v>
      </c>
      <c r="B90" s="86"/>
      <c r="E90" s="97"/>
      <c r="G90" s="90"/>
      <c r="H90" s="5">
        <f t="shared" si="2"/>
        <v>36</v>
      </c>
      <c r="I90" s="101"/>
      <c r="J90" s="5"/>
    </row>
    <row r="91" spans="1:10" ht="19.5" thickBot="1" x14ac:dyDescent="0.3">
      <c r="A91" s="5">
        <f t="shared" si="3"/>
        <v>37</v>
      </c>
      <c r="B91" s="86" t="s">
        <v>167</v>
      </c>
      <c r="C91" s="75"/>
      <c r="D91" s="75"/>
      <c r="E91" s="105">
        <f>E67+E78+E89</f>
        <v>0</v>
      </c>
      <c r="G91" s="90" t="s">
        <v>168</v>
      </c>
      <c r="H91" s="5">
        <f t="shared" si="2"/>
        <v>37</v>
      </c>
      <c r="I91" s="101"/>
      <c r="J91" s="5"/>
    </row>
    <row r="92" spans="1:10" ht="16.5" thickTop="1" x14ac:dyDescent="0.25">
      <c r="A92" s="5">
        <f t="shared" si="3"/>
        <v>38</v>
      </c>
      <c r="B92" s="86"/>
      <c r="C92" s="75"/>
      <c r="D92" s="75"/>
      <c r="E92" s="107"/>
      <c r="G92" s="90"/>
      <c r="H92" s="5">
        <f t="shared" si="2"/>
        <v>38</v>
      </c>
      <c r="I92" s="101"/>
      <c r="J92" s="5"/>
    </row>
    <row r="93" spans="1:10" ht="24.75" customHeight="1" thickBot="1" x14ac:dyDescent="0.3">
      <c r="A93" s="5">
        <f t="shared" si="3"/>
        <v>39</v>
      </c>
      <c r="B93" s="121" t="s">
        <v>169</v>
      </c>
      <c r="C93" s="75"/>
      <c r="D93" s="75"/>
      <c r="E93" s="105">
        <f>E40+E91</f>
        <v>1125572.5035920152</v>
      </c>
      <c r="F93" s="6"/>
      <c r="G93" s="90" t="s">
        <v>170</v>
      </c>
      <c r="H93" s="5">
        <f t="shared" si="2"/>
        <v>39</v>
      </c>
      <c r="I93" s="101"/>
      <c r="J93" s="5"/>
    </row>
    <row r="94" spans="1:10" ht="16.5" thickTop="1" x14ac:dyDescent="0.25">
      <c r="B94" s="121"/>
      <c r="C94" s="75"/>
      <c r="D94" s="75"/>
      <c r="E94" s="107"/>
      <c r="F94" s="82"/>
      <c r="G94" s="5"/>
    </row>
    <row r="95" spans="1:10" x14ac:dyDescent="0.25">
      <c r="B95" s="121"/>
      <c r="C95" s="75"/>
      <c r="D95" s="75"/>
      <c r="E95" s="107"/>
      <c r="F95" s="82"/>
      <c r="G95" s="5"/>
    </row>
    <row r="96" spans="1:10" ht="18.75" x14ac:dyDescent="0.25">
      <c r="A96" s="122">
        <v>1</v>
      </c>
      <c r="B96" s="86" t="s">
        <v>132</v>
      </c>
      <c r="C96" s="75"/>
      <c r="D96" s="75"/>
      <c r="E96" s="123"/>
      <c r="F96" s="82"/>
      <c r="G96" s="5"/>
    </row>
    <row r="97" spans="1:8" ht="18.75" x14ac:dyDescent="0.25">
      <c r="A97" s="122">
        <v>2</v>
      </c>
      <c r="B97" s="86" t="s">
        <v>171</v>
      </c>
      <c r="C97" s="75"/>
      <c r="D97" s="75"/>
      <c r="E97" s="123"/>
      <c r="F97" s="82"/>
      <c r="G97" s="5"/>
    </row>
    <row r="98" spans="1:8" ht="18.75" x14ac:dyDescent="0.25">
      <c r="A98" s="122">
        <v>3</v>
      </c>
      <c r="B98" s="86" t="s">
        <v>172</v>
      </c>
      <c r="C98" s="75"/>
      <c r="D98" s="75"/>
      <c r="E98" s="123"/>
      <c r="F98" s="82"/>
      <c r="G98" s="5"/>
    </row>
    <row r="99" spans="1:8" x14ac:dyDescent="0.25">
      <c r="B99" s="6"/>
      <c r="C99" s="75"/>
      <c r="D99" s="75"/>
      <c r="E99" s="107"/>
      <c r="G99" s="5"/>
    </row>
    <row r="100" spans="1:8" x14ac:dyDescent="0.25">
      <c r="C100" s="75"/>
      <c r="D100" s="75"/>
      <c r="E100" s="107"/>
      <c r="G100" s="5"/>
    </row>
    <row r="101" spans="1:8" x14ac:dyDescent="0.25">
      <c r="B101" s="422" t="s">
        <v>0</v>
      </c>
      <c r="C101" s="421"/>
      <c r="D101" s="421"/>
      <c r="E101" s="421"/>
      <c r="F101" s="421"/>
      <c r="G101" s="421"/>
    </row>
    <row r="102" spans="1:8" x14ac:dyDescent="0.25">
      <c r="B102" s="422" t="s">
        <v>88</v>
      </c>
      <c r="C102" s="421"/>
      <c r="D102" s="421"/>
      <c r="E102" s="421"/>
      <c r="F102" s="421"/>
      <c r="G102" s="421"/>
    </row>
    <row r="103" spans="1:8" ht="17.25" x14ac:dyDescent="0.25">
      <c r="A103" s="5" t="s">
        <v>87</v>
      </c>
      <c r="B103" s="422" t="s">
        <v>89</v>
      </c>
      <c r="C103" s="423"/>
      <c r="D103" s="423"/>
      <c r="E103" s="423"/>
      <c r="F103" s="423"/>
      <c r="G103" s="423"/>
      <c r="H103" s="5" t="s">
        <v>87</v>
      </c>
    </row>
    <row r="104" spans="1:8" x14ac:dyDescent="0.25">
      <c r="B104" s="418" t="str">
        <f>B5</f>
        <v>For the Base Period &amp; True-Up Period Ending December 31, 2024</v>
      </c>
      <c r="C104" s="419"/>
      <c r="D104" s="419"/>
      <c r="E104" s="419"/>
      <c r="F104" s="419"/>
      <c r="G104" s="419"/>
    </row>
    <row r="105" spans="1:8" x14ac:dyDescent="0.25">
      <c r="B105" s="420" t="s">
        <v>3</v>
      </c>
      <c r="C105" s="421"/>
      <c r="D105" s="421"/>
      <c r="E105" s="421"/>
      <c r="F105" s="421"/>
      <c r="G105" s="421"/>
    </row>
    <row r="106" spans="1:8" x14ac:dyDescent="0.25">
      <c r="B106" s="7"/>
      <c r="C106" s="6"/>
      <c r="D106" s="6"/>
      <c r="E106" s="6"/>
      <c r="F106" s="6"/>
      <c r="G106" s="6"/>
    </row>
    <row r="107" spans="1:8" x14ac:dyDescent="0.25">
      <c r="A107" s="5" t="s">
        <v>7</v>
      </c>
      <c r="E107" s="69"/>
      <c r="G107" s="5"/>
      <c r="H107" s="5" t="s">
        <v>7</v>
      </c>
    </row>
    <row r="108" spans="1:8" x14ac:dyDescent="0.25">
      <c r="A108" s="5" t="s">
        <v>11</v>
      </c>
      <c r="B108" s="6" t="s">
        <v>87</v>
      </c>
      <c r="E108" s="70" t="s">
        <v>173</v>
      </c>
      <c r="G108" s="71" t="s">
        <v>17</v>
      </c>
      <c r="H108" s="5" t="s">
        <v>11</v>
      </c>
    </row>
    <row r="109" spans="1:8" x14ac:dyDescent="0.25">
      <c r="B109" s="72" t="s">
        <v>174</v>
      </c>
      <c r="C109" s="124"/>
      <c r="D109" s="124"/>
      <c r="E109" s="124"/>
      <c r="G109" s="5"/>
    </row>
    <row r="110" spans="1:8" x14ac:dyDescent="0.25">
      <c r="A110" s="5">
        <v>1</v>
      </c>
      <c r="B110" s="125" t="s">
        <v>175</v>
      </c>
      <c r="C110" s="124"/>
      <c r="D110" s="124"/>
      <c r="E110" s="124"/>
      <c r="G110" s="5"/>
      <c r="H110" s="5">
        <f>A110</f>
        <v>1</v>
      </c>
    </row>
    <row r="111" spans="1:8" x14ac:dyDescent="0.25">
      <c r="A111" s="5">
        <f t="shared" ref="A111:A148" si="4">A110+1</f>
        <v>2</v>
      </c>
      <c r="B111" s="74" t="s">
        <v>176</v>
      </c>
      <c r="C111" s="124"/>
      <c r="D111" s="124"/>
      <c r="E111" s="126">
        <f>E179</f>
        <v>6222472.3213388296</v>
      </c>
      <c r="F111" s="82"/>
      <c r="G111" s="5" t="s">
        <v>177</v>
      </c>
      <c r="H111" s="5">
        <f>H110+1</f>
        <v>2</v>
      </c>
    </row>
    <row r="112" spans="1:8" x14ac:dyDescent="0.25">
      <c r="A112" s="5">
        <f t="shared" si="4"/>
        <v>3</v>
      </c>
      <c r="B112" s="74" t="s">
        <v>178</v>
      </c>
      <c r="C112" s="124"/>
      <c r="D112" s="124"/>
      <c r="E112" s="127">
        <f>E180</f>
        <v>19450.268412941146</v>
      </c>
      <c r="F112" s="82"/>
      <c r="G112" s="5" t="s">
        <v>179</v>
      </c>
      <c r="H112" s="5">
        <f>H111+1</f>
        <v>3</v>
      </c>
    </row>
    <row r="113" spans="1:10" x14ac:dyDescent="0.25">
      <c r="A113" s="5">
        <f t="shared" si="4"/>
        <v>4</v>
      </c>
      <c r="B113" s="74" t="s">
        <v>180</v>
      </c>
      <c r="C113" s="124"/>
      <c r="D113" s="124"/>
      <c r="E113" s="127">
        <f>E181</f>
        <v>72720.647600419266</v>
      </c>
      <c r="G113" s="5" t="s">
        <v>181</v>
      </c>
      <c r="H113" s="5">
        <f>H112+1</f>
        <v>4</v>
      </c>
    </row>
    <row r="114" spans="1:10" x14ac:dyDescent="0.25">
      <c r="A114" s="5">
        <f t="shared" si="4"/>
        <v>5</v>
      </c>
      <c r="B114" s="74" t="s">
        <v>182</v>
      </c>
      <c r="C114" s="124"/>
      <c r="D114" s="124"/>
      <c r="E114" s="128">
        <f>E182</f>
        <v>221256.36685038038</v>
      </c>
      <c r="G114" s="5" t="s">
        <v>183</v>
      </c>
      <c r="H114" s="5">
        <f>H113+1</f>
        <v>5</v>
      </c>
    </row>
    <row r="115" spans="1:10" x14ac:dyDescent="0.25">
      <c r="A115" s="5">
        <f t="shared" si="4"/>
        <v>6</v>
      </c>
      <c r="B115" s="74" t="s">
        <v>184</v>
      </c>
      <c r="C115" s="5"/>
      <c r="D115" s="5"/>
      <c r="E115" s="113">
        <f>SUM(E111:E114)</f>
        <v>6535899.6042025704</v>
      </c>
      <c r="F115" s="82"/>
      <c r="G115" s="5" t="s">
        <v>185</v>
      </c>
      <c r="H115" s="5">
        <f t="shared" ref="H115:H148" si="5">H114+1</f>
        <v>6</v>
      </c>
    </row>
    <row r="116" spans="1:10" x14ac:dyDescent="0.25">
      <c r="A116" s="5">
        <f t="shared" si="4"/>
        <v>7</v>
      </c>
      <c r="C116" s="5"/>
      <c r="D116" s="5"/>
      <c r="E116" s="84"/>
      <c r="G116" s="5"/>
      <c r="H116" s="5">
        <f t="shared" si="5"/>
        <v>7</v>
      </c>
    </row>
    <row r="117" spans="1:10" x14ac:dyDescent="0.25">
      <c r="A117" s="5">
        <f t="shared" si="4"/>
        <v>8</v>
      </c>
      <c r="B117" s="125" t="s">
        <v>186</v>
      </c>
      <c r="C117" s="5"/>
      <c r="D117" s="5"/>
      <c r="E117" s="84"/>
      <c r="G117" s="5"/>
      <c r="H117" s="5">
        <f t="shared" si="5"/>
        <v>8</v>
      </c>
    </row>
    <row r="118" spans="1:10" x14ac:dyDescent="0.25">
      <c r="A118" s="5">
        <f t="shared" si="4"/>
        <v>9</v>
      </c>
      <c r="B118" s="74" t="s">
        <v>187</v>
      </c>
      <c r="C118" s="5"/>
      <c r="D118" s="5"/>
      <c r="E118" s="129">
        <v>0</v>
      </c>
      <c r="F118" s="82"/>
      <c r="G118" s="5" t="s">
        <v>188</v>
      </c>
      <c r="H118" s="5">
        <f t="shared" si="5"/>
        <v>9</v>
      </c>
      <c r="J118" s="130"/>
    </row>
    <row r="119" spans="1:10" x14ac:dyDescent="0.25">
      <c r="A119" s="5">
        <f t="shared" si="4"/>
        <v>10</v>
      </c>
      <c r="B119" s="74" t="s">
        <v>189</v>
      </c>
      <c r="C119" s="5"/>
      <c r="D119" s="5"/>
      <c r="E119" s="103">
        <v>0</v>
      </c>
      <c r="G119" s="5" t="s">
        <v>190</v>
      </c>
      <c r="H119" s="5">
        <f t="shared" si="5"/>
        <v>10</v>
      </c>
    </row>
    <row r="120" spans="1:10" x14ac:dyDescent="0.25">
      <c r="A120" s="5">
        <f t="shared" si="4"/>
        <v>11</v>
      </c>
      <c r="B120" s="74" t="s">
        <v>191</v>
      </c>
      <c r="C120" s="5"/>
      <c r="D120" s="5"/>
      <c r="E120" s="131">
        <f>SUM(E118:E119)</f>
        <v>0</v>
      </c>
      <c r="F120" s="82"/>
      <c r="G120" s="5" t="s">
        <v>192</v>
      </c>
      <c r="H120" s="5">
        <f t="shared" si="5"/>
        <v>11</v>
      </c>
    </row>
    <row r="121" spans="1:10" x14ac:dyDescent="0.25">
      <c r="A121" s="5">
        <f t="shared" si="4"/>
        <v>12</v>
      </c>
      <c r="B121" s="74"/>
      <c r="C121" s="5"/>
      <c r="D121" s="5"/>
      <c r="E121" s="107"/>
      <c r="G121" s="5"/>
      <c r="H121" s="5">
        <f t="shared" si="5"/>
        <v>12</v>
      </c>
    </row>
    <row r="122" spans="1:10" x14ac:dyDescent="0.25">
      <c r="A122" s="5">
        <f t="shared" si="4"/>
        <v>13</v>
      </c>
      <c r="B122" s="125" t="s">
        <v>193</v>
      </c>
      <c r="E122" s="84"/>
      <c r="G122" s="5"/>
      <c r="H122" s="5">
        <f t="shared" si="5"/>
        <v>13</v>
      </c>
    </row>
    <row r="123" spans="1:10" ht="18.75" x14ac:dyDescent="0.25">
      <c r="A123" s="5">
        <f t="shared" si="4"/>
        <v>14</v>
      </c>
      <c r="B123" s="3" t="s">
        <v>194</v>
      </c>
      <c r="C123" s="5"/>
      <c r="D123" s="5"/>
      <c r="E123" s="76">
        <v>-1140267.769910471</v>
      </c>
      <c r="G123" s="5" t="s">
        <v>195</v>
      </c>
      <c r="H123" s="5">
        <f t="shared" si="5"/>
        <v>14</v>
      </c>
      <c r="J123" s="132"/>
    </row>
    <row r="124" spans="1:10" x14ac:dyDescent="0.25">
      <c r="A124" s="5">
        <f t="shared" si="4"/>
        <v>15</v>
      </c>
      <c r="B124" s="3" t="s">
        <v>196</v>
      </c>
      <c r="C124" s="5"/>
      <c r="D124" s="5"/>
      <c r="E124" s="78">
        <v>0</v>
      </c>
      <c r="G124" s="5" t="s">
        <v>197</v>
      </c>
      <c r="H124" s="5">
        <f t="shared" si="5"/>
        <v>15</v>
      </c>
      <c r="J124" s="132"/>
    </row>
    <row r="125" spans="1:10" x14ac:dyDescent="0.25">
      <c r="A125" s="5">
        <f t="shared" si="4"/>
        <v>16</v>
      </c>
      <c r="B125" s="74" t="s">
        <v>198</v>
      </c>
      <c r="C125" s="5"/>
      <c r="D125" s="5"/>
      <c r="E125" s="113">
        <f>SUM(E123:E124)</f>
        <v>-1140267.769910471</v>
      </c>
      <c r="G125" s="5" t="s">
        <v>199</v>
      </c>
      <c r="H125" s="5">
        <f t="shared" si="5"/>
        <v>16</v>
      </c>
      <c r="J125" s="55"/>
    </row>
    <row r="126" spans="1:10" x14ac:dyDescent="0.25">
      <c r="A126" s="5">
        <f t="shared" si="4"/>
        <v>17</v>
      </c>
      <c r="C126" s="5"/>
      <c r="D126" s="5"/>
      <c r="E126" s="77"/>
      <c r="G126" s="5"/>
      <c r="H126" s="5">
        <f t="shared" si="5"/>
        <v>17</v>
      </c>
    </row>
    <row r="127" spans="1:10" x14ac:dyDescent="0.25">
      <c r="A127" s="5">
        <f t="shared" si="4"/>
        <v>18</v>
      </c>
      <c r="B127" s="125" t="s">
        <v>200</v>
      </c>
      <c r="C127" s="5"/>
      <c r="D127" s="5"/>
      <c r="E127" s="77"/>
      <c r="G127" s="5"/>
      <c r="H127" s="5">
        <f t="shared" si="5"/>
        <v>18</v>
      </c>
    </row>
    <row r="128" spans="1:10" x14ac:dyDescent="0.25">
      <c r="A128" s="5">
        <f t="shared" si="4"/>
        <v>19</v>
      </c>
      <c r="B128" s="74" t="s">
        <v>201</v>
      </c>
      <c r="C128" s="5"/>
      <c r="D128" s="5"/>
      <c r="E128" s="126">
        <f>'Pg10 As Filed True-Up Stmt AL'!G15</f>
        <v>58386.388307458947</v>
      </c>
      <c r="F128" s="82"/>
      <c r="G128" s="5" t="s">
        <v>202</v>
      </c>
      <c r="H128" s="5">
        <f t="shared" si="5"/>
        <v>19</v>
      </c>
    </row>
    <row r="129" spans="1:10" x14ac:dyDescent="0.25">
      <c r="A129" s="5">
        <f t="shared" si="4"/>
        <v>20</v>
      </c>
      <c r="B129" s="74" t="s">
        <v>203</v>
      </c>
      <c r="C129" s="5"/>
      <c r="D129" s="5"/>
      <c r="E129" s="127">
        <f>'Pg10 As Filed True-Up Stmt AL'!G19</f>
        <v>35190.483893435267</v>
      </c>
      <c r="F129" s="82"/>
      <c r="G129" s="5" t="s">
        <v>204</v>
      </c>
      <c r="H129" s="5">
        <f t="shared" si="5"/>
        <v>20</v>
      </c>
    </row>
    <row r="130" spans="1:10" x14ac:dyDescent="0.25">
      <c r="A130" s="5">
        <f t="shared" si="4"/>
        <v>21</v>
      </c>
      <c r="B130" s="74" t="s">
        <v>205</v>
      </c>
      <c r="C130" s="5"/>
      <c r="D130" s="5"/>
      <c r="E130" s="128">
        <f>'Pg10 As Filed True-Up Stmt AL'!E29</f>
        <v>28832.07205091892</v>
      </c>
      <c r="F130" s="6"/>
      <c r="G130" s="5" t="s">
        <v>206</v>
      </c>
      <c r="H130" s="5">
        <f t="shared" si="5"/>
        <v>21</v>
      </c>
    </row>
    <row r="131" spans="1:10" x14ac:dyDescent="0.25">
      <c r="A131" s="5">
        <f t="shared" si="4"/>
        <v>22</v>
      </c>
      <c r="B131" s="74" t="s">
        <v>207</v>
      </c>
      <c r="E131" s="113">
        <f>SUM(E128:E130)</f>
        <v>122408.94425181314</v>
      </c>
      <c r="F131" s="6"/>
      <c r="G131" s="5" t="s">
        <v>208</v>
      </c>
      <c r="H131" s="5">
        <f t="shared" si="5"/>
        <v>22</v>
      </c>
    </row>
    <row r="132" spans="1:10" x14ac:dyDescent="0.25">
      <c r="A132" s="5">
        <f t="shared" si="4"/>
        <v>23</v>
      </c>
      <c r="B132" s="74"/>
      <c r="E132" s="84"/>
      <c r="G132" s="5"/>
      <c r="H132" s="5">
        <f t="shared" si="5"/>
        <v>23</v>
      </c>
    </row>
    <row r="133" spans="1:10" x14ac:dyDescent="0.25">
      <c r="A133" s="5">
        <f t="shared" si="4"/>
        <v>24</v>
      </c>
      <c r="B133" s="92" t="s">
        <v>209</v>
      </c>
      <c r="E133" s="133">
        <v>0</v>
      </c>
      <c r="G133" s="90" t="s">
        <v>210</v>
      </c>
      <c r="H133" s="5">
        <f t="shared" si="5"/>
        <v>24</v>
      </c>
    </row>
    <row r="134" spans="1:10" x14ac:dyDescent="0.25">
      <c r="A134" s="5">
        <f t="shared" si="4"/>
        <v>25</v>
      </c>
      <c r="B134" s="92" t="s">
        <v>211</v>
      </c>
      <c r="E134" s="134">
        <v>-11349.30761086454</v>
      </c>
      <c r="G134" s="90" t="s">
        <v>212</v>
      </c>
      <c r="H134" s="5">
        <f t="shared" si="5"/>
        <v>25</v>
      </c>
    </row>
    <row r="135" spans="1:10" x14ac:dyDescent="0.25">
      <c r="A135" s="5">
        <f t="shared" si="4"/>
        <v>26</v>
      </c>
      <c r="B135" s="74"/>
      <c r="E135" s="84"/>
      <c r="G135" s="5"/>
      <c r="H135" s="5">
        <f t="shared" si="5"/>
        <v>26</v>
      </c>
      <c r="J135" s="55"/>
    </row>
    <row r="136" spans="1:10" ht="16.5" thickBot="1" x14ac:dyDescent="0.3">
      <c r="A136" s="5">
        <f t="shared" si="4"/>
        <v>27</v>
      </c>
      <c r="B136" s="74" t="s">
        <v>213</v>
      </c>
      <c r="E136" s="114">
        <f>E134+E131+E125+E120+E115</f>
        <v>5506691.4709330481</v>
      </c>
      <c r="F136" s="6"/>
      <c r="G136" s="90" t="s">
        <v>214</v>
      </c>
      <c r="H136" s="5">
        <f t="shared" si="5"/>
        <v>27</v>
      </c>
      <c r="J136" s="135"/>
    </row>
    <row r="137" spans="1:10" ht="16.5" thickTop="1" x14ac:dyDescent="0.25">
      <c r="A137" s="5">
        <f t="shared" si="4"/>
        <v>28</v>
      </c>
      <c r="B137" s="74"/>
      <c r="E137" s="97"/>
      <c r="G137" s="5"/>
      <c r="H137" s="5">
        <f t="shared" si="5"/>
        <v>28</v>
      </c>
    </row>
    <row r="138" spans="1:10" ht="18.75" x14ac:dyDescent="0.25">
      <c r="A138" s="5">
        <f t="shared" si="4"/>
        <v>29</v>
      </c>
      <c r="B138" s="72" t="s">
        <v>215</v>
      </c>
      <c r="E138" s="97"/>
      <c r="G138" s="5"/>
      <c r="H138" s="5">
        <f t="shared" si="5"/>
        <v>29</v>
      </c>
    </row>
    <row r="139" spans="1:10" x14ac:dyDescent="0.25">
      <c r="A139" s="5">
        <f t="shared" si="4"/>
        <v>30</v>
      </c>
      <c r="B139" s="74" t="s">
        <v>216</v>
      </c>
      <c r="E139" s="76">
        <f>E188</f>
        <v>0</v>
      </c>
      <c r="G139" s="90" t="s">
        <v>217</v>
      </c>
      <c r="H139" s="5">
        <f t="shared" si="5"/>
        <v>30</v>
      </c>
    </row>
    <row r="140" spans="1:10" x14ac:dyDescent="0.25">
      <c r="A140" s="5">
        <f t="shared" si="4"/>
        <v>31</v>
      </c>
      <c r="B140" s="74" t="s">
        <v>218</v>
      </c>
      <c r="E140" s="78">
        <v>0</v>
      </c>
      <c r="G140" s="90" t="s">
        <v>219</v>
      </c>
      <c r="H140" s="5">
        <f t="shared" si="5"/>
        <v>31</v>
      </c>
      <c r="J140" s="130"/>
    </row>
    <row r="141" spans="1:10" ht="16.5" thickBot="1" x14ac:dyDescent="0.3">
      <c r="A141" s="5">
        <f t="shared" si="4"/>
        <v>32</v>
      </c>
      <c r="B141" s="3" t="s">
        <v>220</v>
      </c>
      <c r="E141" s="136">
        <f>SUM(E139:E140)</f>
        <v>0</v>
      </c>
      <c r="G141" s="90" t="s">
        <v>221</v>
      </c>
      <c r="H141" s="5">
        <f t="shared" si="5"/>
        <v>32</v>
      </c>
    </row>
    <row r="142" spans="1:10" ht="16.5" thickTop="1" x14ac:dyDescent="0.25">
      <c r="A142" s="5">
        <f t="shared" si="4"/>
        <v>33</v>
      </c>
      <c r="B142" s="74"/>
      <c r="E142" s="97"/>
      <c r="G142" s="5"/>
      <c r="H142" s="5">
        <f t="shared" si="5"/>
        <v>33</v>
      </c>
    </row>
    <row r="143" spans="1:10" ht="18.75" x14ac:dyDescent="0.25">
      <c r="A143" s="5">
        <f t="shared" si="4"/>
        <v>34</v>
      </c>
      <c r="B143" s="72" t="s">
        <v>222</v>
      </c>
      <c r="E143" s="97"/>
      <c r="G143" s="5"/>
      <c r="H143" s="5">
        <f t="shared" si="5"/>
        <v>34</v>
      </c>
    </row>
    <row r="144" spans="1:10" x14ac:dyDescent="0.25">
      <c r="A144" s="5">
        <f t="shared" si="4"/>
        <v>35</v>
      </c>
      <c r="B144" s="74" t="s">
        <v>223</v>
      </c>
      <c r="E144" s="76">
        <v>0</v>
      </c>
      <c r="G144" s="90" t="s">
        <v>224</v>
      </c>
      <c r="H144" s="5">
        <f t="shared" si="5"/>
        <v>35</v>
      </c>
    </row>
    <row r="145" spans="1:10" x14ac:dyDescent="0.25">
      <c r="A145" s="5">
        <f t="shared" si="4"/>
        <v>36</v>
      </c>
      <c r="B145" s="3" t="s">
        <v>225</v>
      </c>
      <c r="E145" s="79">
        <v>0</v>
      </c>
      <c r="G145" s="90" t="s">
        <v>226</v>
      </c>
      <c r="H145" s="5">
        <f t="shared" si="5"/>
        <v>36</v>
      </c>
      <c r="J145" s="130"/>
    </row>
    <row r="146" spans="1:10" ht="16.5" thickBot="1" x14ac:dyDescent="0.3">
      <c r="A146" s="5">
        <f t="shared" si="4"/>
        <v>37</v>
      </c>
      <c r="B146" s="3" t="s">
        <v>227</v>
      </c>
      <c r="E146" s="136">
        <f>SUM(E144:E145)</f>
        <v>0</v>
      </c>
      <c r="G146" s="90" t="s">
        <v>228</v>
      </c>
      <c r="H146" s="5">
        <f t="shared" si="5"/>
        <v>37</v>
      </c>
    </row>
    <row r="147" spans="1:10" ht="16.5" thickTop="1" x14ac:dyDescent="0.25">
      <c r="A147" s="5">
        <f t="shared" si="4"/>
        <v>38</v>
      </c>
      <c r="B147" s="74"/>
      <c r="E147" s="97"/>
      <c r="G147" s="5"/>
      <c r="H147" s="5">
        <f t="shared" si="5"/>
        <v>38</v>
      </c>
    </row>
    <row r="148" spans="1:10" ht="19.5" thickBot="1" x14ac:dyDescent="0.3">
      <c r="A148" s="5">
        <f t="shared" si="4"/>
        <v>39</v>
      </c>
      <c r="B148" s="72" t="s">
        <v>229</v>
      </c>
      <c r="E148" s="137">
        <v>0</v>
      </c>
      <c r="G148" s="5" t="s">
        <v>230</v>
      </c>
      <c r="H148" s="5">
        <f t="shared" si="5"/>
        <v>39</v>
      </c>
    </row>
    <row r="149" spans="1:10" ht="16.5" thickTop="1" x14ac:dyDescent="0.25">
      <c r="B149" s="74"/>
      <c r="E149" s="97"/>
      <c r="G149" s="5"/>
    </row>
    <row r="150" spans="1:10" x14ac:dyDescent="0.25">
      <c r="B150" s="74"/>
      <c r="E150" s="97"/>
      <c r="G150" s="5"/>
    </row>
    <row r="151" spans="1:10" ht="18.75" x14ac:dyDescent="0.25">
      <c r="A151" s="109">
        <v>1</v>
      </c>
      <c r="B151" s="74" t="s">
        <v>231</v>
      </c>
      <c r="E151" s="97"/>
      <c r="G151" s="5"/>
    </row>
    <row r="152" spans="1:10" ht="18.75" x14ac:dyDescent="0.25">
      <c r="A152" s="109">
        <v>2</v>
      </c>
      <c r="B152" s="3" t="s">
        <v>171</v>
      </c>
      <c r="E152" s="97"/>
      <c r="G152" s="5"/>
    </row>
    <row r="153" spans="1:10" x14ac:dyDescent="0.25">
      <c r="B153" s="6"/>
      <c r="E153" s="97"/>
      <c r="G153" s="5"/>
    </row>
    <row r="154" spans="1:10" x14ac:dyDescent="0.25">
      <c r="B154" s="6"/>
      <c r="E154" s="97"/>
      <c r="G154" s="5"/>
    </row>
    <row r="155" spans="1:10" x14ac:dyDescent="0.25">
      <c r="B155" s="422" t="s">
        <v>0</v>
      </c>
      <c r="C155" s="421"/>
      <c r="D155" s="421"/>
      <c r="E155" s="421"/>
      <c r="F155" s="421"/>
      <c r="G155" s="421"/>
    </row>
    <row r="156" spans="1:10" x14ac:dyDescent="0.25">
      <c r="A156" s="5" t="s">
        <v>87</v>
      </c>
      <c r="B156" s="422" t="s">
        <v>88</v>
      </c>
      <c r="C156" s="421"/>
      <c r="D156" s="421"/>
      <c r="E156" s="421"/>
      <c r="F156" s="421"/>
      <c r="G156" s="421"/>
    </row>
    <row r="157" spans="1:10" ht="17.25" x14ac:dyDescent="0.25">
      <c r="B157" s="422" t="s">
        <v>89</v>
      </c>
      <c r="C157" s="423"/>
      <c r="D157" s="423"/>
      <c r="E157" s="423"/>
      <c r="F157" s="423"/>
      <c r="G157" s="423"/>
    </row>
    <row r="158" spans="1:10" x14ac:dyDescent="0.25">
      <c r="B158" s="418" t="str">
        <f>B5</f>
        <v>For the Base Period &amp; True-Up Period Ending December 31, 2024</v>
      </c>
      <c r="C158" s="419"/>
      <c r="D158" s="419"/>
      <c r="E158" s="419"/>
      <c r="F158" s="419"/>
      <c r="G158" s="419"/>
    </row>
    <row r="159" spans="1:10" x14ac:dyDescent="0.25">
      <c r="B159" s="420" t="s">
        <v>3</v>
      </c>
      <c r="C159" s="421"/>
      <c r="D159" s="421"/>
      <c r="E159" s="421"/>
      <c r="F159" s="421"/>
      <c r="G159" s="421"/>
    </row>
    <row r="160" spans="1:10" x14ac:dyDescent="0.25">
      <c r="B160" s="8"/>
    </row>
    <row r="161" spans="1:10" x14ac:dyDescent="0.25">
      <c r="A161" s="5" t="s">
        <v>7</v>
      </c>
      <c r="E161" s="69"/>
      <c r="G161" s="5"/>
      <c r="H161" s="5" t="s">
        <v>7</v>
      </c>
    </row>
    <row r="162" spans="1:10" x14ac:dyDescent="0.25">
      <c r="A162" s="5" t="s">
        <v>11</v>
      </c>
      <c r="B162" s="6" t="s">
        <v>87</v>
      </c>
      <c r="E162" s="70" t="s">
        <v>173</v>
      </c>
      <c r="G162" s="71" t="s">
        <v>17</v>
      </c>
      <c r="H162" s="5" t="s">
        <v>11</v>
      </c>
    </row>
    <row r="163" spans="1:10" x14ac:dyDescent="0.25">
      <c r="B163" s="72" t="s">
        <v>232</v>
      </c>
      <c r="E163" s="69"/>
      <c r="G163" s="5"/>
    </row>
    <row r="164" spans="1:10" x14ac:dyDescent="0.25">
      <c r="A164" s="5">
        <v>1</v>
      </c>
      <c r="B164" s="125" t="s">
        <v>233</v>
      </c>
      <c r="E164" s="69"/>
      <c r="G164" s="5"/>
      <c r="H164" s="5">
        <f>A164</f>
        <v>1</v>
      </c>
    </row>
    <row r="165" spans="1:10" x14ac:dyDescent="0.25">
      <c r="A165" s="5">
        <f t="shared" ref="A165:A188" si="6">A164+1</f>
        <v>2</v>
      </c>
      <c r="B165" s="74" t="s">
        <v>176</v>
      </c>
      <c r="E165" s="76">
        <v>8351423.1055796882</v>
      </c>
      <c r="F165" s="82"/>
      <c r="G165" s="5" t="s">
        <v>234</v>
      </c>
      <c r="H165" s="5">
        <f t="shared" ref="H165:H188" si="7">H164+1</f>
        <v>2</v>
      </c>
      <c r="J165" s="138"/>
    </row>
    <row r="166" spans="1:10" x14ac:dyDescent="0.25">
      <c r="A166" s="5">
        <f t="shared" si="6"/>
        <v>3</v>
      </c>
      <c r="B166" s="74" t="s">
        <v>235</v>
      </c>
      <c r="E166" s="78">
        <v>37383.30803430955</v>
      </c>
      <c r="F166" s="82"/>
      <c r="G166" s="5" t="s">
        <v>236</v>
      </c>
      <c r="H166" s="5">
        <f t="shared" si="7"/>
        <v>3</v>
      </c>
      <c r="J166" s="138"/>
    </row>
    <row r="167" spans="1:10" x14ac:dyDescent="0.25">
      <c r="A167" s="5">
        <f t="shared" si="6"/>
        <v>4</v>
      </c>
      <c r="B167" s="74" t="s">
        <v>180</v>
      </c>
      <c r="E167" s="78">
        <v>130959.46608652556</v>
      </c>
      <c r="F167" s="6"/>
      <c r="G167" s="5" t="s">
        <v>237</v>
      </c>
      <c r="H167" s="5">
        <f t="shared" si="7"/>
        <v>4</v>
      </c>
      <c r="J167" s="138"/>
    </row>
    <row r="168" spans="1:10" x14ac:dyDescent="0.25">
      <c r="A168" s="5">
        <f t="shared" si="6"/>
        <v>5</v>
      </c>
      <c r="B168" s="74" t="s">
        <v>182</v>
      </c>
      <c r="C168" s="5"/>
      <c r="D168" s="5"/>
      <c r="E168" s="79">
        <v>389995.4575411345</v>
      </c>
      <c r="F168" s="6"/>
      <c r="G168" s="5" t="s">
        <v>238</v>
      </c>
      <c r="H168" s="5">
        <f t="shared" si="7"/>
        <v>5</v>
      </c>
    </row>
    <row r="169" spans="1:10" x14ac:dyDescent="0.25">
      <c r="A169" s="5">
        <f t="shared" si="6"/>
        <v>6</v>
      </c>
      <c r="B169" s="74" t="s">
        <v>239</v>
      </c>
      <c r="E169" s="113">
        <f>SUM(E165:E168)</f>
        <v>8909761.3372416571</v>
      </c>
      <c r="F169" s="82"/>
      <c r="G169" s="5" t="s">
        <v>185</v>
      </c>
      <c r="H169" s="5">
        <f t="shared" si="7"/>
        <v>6</v>
      </c>
      <c r="J169" s="138"/>
    </row>
    <row r="170" spans="1:10" x14ac:dyDescent="0.25">
      <c r="A170" s="5">
        <f t="shared" si="6"/>
        <v>7</v>
      </c>
      <c r="C170" s="5"/>
      <c r="D170" s="5"/>
      <c r="E170" s="69"/>
      <c r="G170" s="5"/>
      <c r="H170" s="5">
        <f t="shared" si="7"/>
        <v>7</v>
      </c>
    </row>
    <row r="171" spans="1:10" x14ac:dyDescent="0.25">
      <c r="A171" s="5">
        <f t="shared" si="6"/>
        <v>8</v>
      </c>
      <c r="B171" s="139" t="s">
        <v>240</v>
      </c>
      <c r="E171" s="69"/>
      <c r="G171" s="5"/>
      <c r="H171" s="5">
        <f t="shared" si="7"/>
        <v>8</v>
      </c>
    </row>
    <row r="172" spans="1:10" x14ac:dyDescent="0.25">
      <c r="A172" s="5">
        <f t="shared" si="6"/>
        <v>9</v>
      </c>
      <c r="B172" s="3" t="s">
        <v>241</v>
      </c>
      <c r="E172" s="76">
        <v>2128950.7842408586</v>
      </c>
      <c r="F172" s="82"/>
      <c r="G172" s="5" t="s">
        <v>242</v>
      </c>
      <c r="H172" s="5">
        <f t="shared" si="7"/>
        <v>9</v>
      </c>
    </row>
    <row r="173" spans="1:10" x14ac:dyDescent="0.25">
      <c r="A173" s="5">
        <f t="shared" si="6"/>
        <v>10</v>
      </c>
      <c r="B173" s="3" t="s">
        <v>243</v>
      </c>
      <c r="E173" s="78">
        <v>17933.039621368403</v>
      </c>
      <c r="F173" s="82"/>
      <c r="G173" s="5" t="s">
        <v>244</v>
      </c>
      <c r="H173" s="5">
        <f t="shared" si="7"/>
        <v>10</v>
      </c>
    </row>
    <row r="174" spans="1:10" x14ac:dyDescent="0.25">
      <c r="A174" s="5">
        <f t="shared" si="6"/>
        <v>11</v>
      </c>
      <c r="B174" s="3" t="s">
        <v>245</v>
      </c>
      <c r="E174" s="78">
        <v>58238.818486106298</v>
      </c>
      <c r="F174" s="6"/>
      <c r="G174" s="5" t="s">
        <v>246</v>
      </c>
      <c r="H174" s="5">
        <f t="shared" si="7"/>
        <v>11</v>
      </c>
    </row>
    <row r="175" spans="1:10" x14ac:dyDescent="0.25">
      <c r="A175" s="5">
        <f t="shared" si="6"/>
        <v>12</v>
      </c>
      <c r="B175" s="3" t="s">
        <v>247</v>
      </c>
      <c r="E175" s="79">
        <v>168739.09069075412</v>
      </c>
      <c r="F175" s="6"/>
      <c r="G175" s="5" t="s">
        <v>248</v>
      </c>
      <c r="H175" s="5">
        <f t="shared" si="7"/>
        <v>12</v>
      </c>
    </row>
    <row r="176" spans="1:10" x14ac:dyDescent="0.25">
      <c r="A176" s="5">
        <f t="shared" si="6"/>
        <v>13</v>
      </c>
      <c r="B176" s="138" t="s">
        <v>249</v>
      </c>
      <c r="C176" s="138"/>
      <c r="D176" s="138"/>
      <c r="E176" s="113">
        <f>SUM(E172:E175)</f>
        <v>2373861.7330390876</v>
      </c>
      <c r="F176" s="82"/>
      <c r="G176" s="5" t="s">
        <v>250</v>
      </c>
      <c r="H176" s="5">
        <f t="shared" si="7"/>
        <v>13</v>
      </c>
    </row>
    <row r="177" spans="1:8" x14ac:dyDescent="0.25">
      <c r="A177" s="5">
        <f t="shared" si="6"/>
        <v>14</v>
      </c>
      <c r="B177" s="138"/>
      <c r="C177" s="138"/>
      <c r="D177" s="138"/>
      <c r="E177" s="77"/>
      <c r="G177" s="5"/>
      <c r="H177" s="5">
        <f t="shared" si="7"/>
        <v>14</v>
      </c>
    </row>
    <row r="178" spans="1:8" x14ac:dyDescent="0.25">
      <c r="A178" s="5">
        <f t="shared" si="6"/>
        <v>15</v>
      </c>
      <c r="B178" s="125" t="s">
        <v>175</v>
      </c>
      <c r="C178" s="138"/>
      <c r="D178" s="138"/>
      <c r="E178" s="77"/>
      <c r="G178" s="5"/>
      <c r="H178" s="5">
        <f t="shared" si="7"/>
        <v>15</v>
      </c>
    </row>
    <row r="179" spans="1:8" x14ac:dyDescent="0.25">
      <c r="A179" s="5">
        <f t="shared" si="6"/>
        <v>16</v>
      </c>
      <c r="B179" s="74" t="s">
        <v>176</v>
      </c>
      <c r="E179" s="97">
        <f>+E165-E172</f>
        <v>6222472.3213388296</v>
      </c>
      <c r="F179" s="82"/>
      <c r="G179" s="5" t="s">
        <v>251</v>
      </c>
      <c r="H179" s="5">
        <f t="shared" si="7"/>
        <v>16</v>
      </c>
    </row>
    <row r="180" spans="1:8" x14ac:dyDescent="0.25">
      <c r="A180" s="5">
        <f t="shared" si="6"/>
        <v>17</v>
      </c>
      <c r="B180" s="74" t="s">
        <v>178</v>
      </c>
      <c r="E180" s="77">
        <f>+E166-E173</f>
        <v>19450.268412941146</v>
      </c>
      <c r="F180" s="82"/>
      <c r="G180" s="5" t="s">
        <v>252</v>
      </c>
      <c r="H180" s="5">
        <f t="shared" si="7"/>
        <v>17</v>
      </c>
    </row>
    <row r="181" spans="1:8" x14ac:dyDescent="0.25">
      <c r="A181" s="5">
        <f t="shared" si="6"/>
        <v>18</v>
      </c>
      <c r="B181" s="74" t="s">
        <v>180</v>
      </c>
      <c r="E181" s="77">
        <f>+E167-E174</f>
        <v>72720.647600419266</v>
      </c>
      <c r="G181" s="5" t="s">
        <v>253</v>
      </c>
      <c r="H181" s="5">
        <f t="shared" si="7"/>
        <v>18</v>
      </c>
    </row>
    <row r="182" spans="1:8" x14ac:dyDescent="0.25">
      <c r="A182" s="5">
        <f t="shared" si="6"/>
        <v>19</v>
      </c>
      <c r="B182" s="74" t="s">
        <v>182</v>
      </c>
      <c r="E182" s="140">
        <f>+E168-E175</f>
        <v>221256.36685038038</v>
      </c>
      <c r="G182" s="5" t="s">
        <v>254</v>
      </c>
      <c r="H182" s="5">
        <f t="shared" si="7"/>
        <v>19</v>
      </c>
    </row>
    <row r="183" spans="1:8" ht="16.5" thickBot="1" x14ac:dyDescent="0.3">
      <c r="A183" s="5">
        <f t="shared" si="6"/>
        <v>20</v>
      </c>
      <c r="B183" s="3" t="s">
        <v>184</v>
      </c>
      <c r="E183" s="136">
        <f>SUM(E179:E182)</f>
        <v>6535899.6042025704</v>
      </c>
      <c r="F183" s="82"/>
      <c r="G183" s="5" t="s">
        <v>255</v>
      </c>
      <c r="H183" s="5">
        <f t="shared" si="7"/>
        <v>20</v>
      </c>
    </row>
    <row r="184" spans="1:8" ht="16.5" thickTop="1" x14ac:dyDescent="0.25">
      <c r="A184" s="5">
        <f t="shared" si="6"/>
        <v>21</v>
      </c>
      <c r="E184" s="97"/>
      <c r="G184" s="5"/>
      <c r="H184" s="5">
        <f t="shared" si="7"/>
        <v>21</v>
      </c>
    </row>
    <row r="185" spans="1:8" ht="18.75" x14ac:dyDescent="0.25">
      <c r="A185" s="5">
        <f t="shared" si="6"/>
        <v>22</v>
      </c>
      <c r="B185" s="72" t="s">
        <v>256</v>
      </c>
      <c r="E185" s="97"/>
      <c r="G185" s="5"/>
      <c r="H185" s="5">
        <f t="shared" si="7"/>
        <v>22</v>
      </c>
    </row>
    <row r="186" spans="1:8" x14ac:dyDescent="0.25">
      <c r="A186" s="5">
        <f t="shared" si="6"/>
        <v>23</v>
      </c>
      <c r="B186" s="74" t="s">
        <v>257</v>
      </c>
      <c r="E186" s="76">
        <v>0</v>
      </c>
      <c r="G186" s="5" t="s">
        <v>258</v>
      </c>
      <c r="H186" s="5">
        <f t="shared" si="7"/>
        <v>23</v>
      </c>
    </row>
    <row r="187" spans="1:8" x14ac:dyDescent="0.25">
      <c r="A187" s="5">
        <f t="shared" si="6"/>
        <v>24</v>
      </c>
      <c r="B187" s="3" t="s">
        <v>259</v>
      </c>
      <c r="E187" s="79">
        <v>0</v>
      </c>
      <c r="G187" s="5" t="s">
        <v>260</v>
      </c>
      <c r="H187" s="5">
        <f t="shared" si="7"/>
        <v>24</v>
      </c>
    </row>
    <row r="188" spans="1:8" ht="16.5" thickBot="1" x14ac:dyDescent="0.3">
      <c r="A188" s="5">
        <f t="shared" si="6"/>
        <v>25</v>
      </c>
      <c r="B188" s="74" t="s">
        <v>261</v>
      </c>
      <c r="E188" s="114">
        <f>E186-E187</f>
        <v>0</v>
      </c>
      <c r="G188" s="5" t="s">
        <v>262</v>
      </c>
      <c r="H188" s="5">
        <f t="shared" si="7"/>
        <v>25</v>
      </c>
    </row>
    <row r="189" spans="1:8" ht="16.5" thickTop="1" x14ac:dyDescent="0.25">
      <c r="B189" s="74"/>
      <c r="E189" s="97"/>
      <c r="G189" s="5"/>
    </row>
    <row r="190" spans="1:8" x14ac:dyDescent="0.25">
      <c r="B190" s="74"/>
      <c r="E190" s="97"/>
      <c r="G190" s="5"/>
    </row>
    <row r="191" spans="1:8" ht="18.75" x14ac:dyDescent="0.25">
      <c r="A191" s="109">
        <v>1</v>
      </c>
      <c r="B191" s="3" t="s">
        <v>263</v>
      </c>
      <c r="E191" s="97"/>
      <c r="G191" s="5"/>
    </row>
    <row r="192" spans="1:8" x14ac:dyDescent="0.25">
      <c r="E192" s="97"/>
      <c r="G192" s="5"/>
    </row>
    <row r="193" spans="1:10" x14ac:dyDescent="0.25">
      <c r="E193" s="97"/>
      <c r="G193" s="5"/>
    </row>
    <row r="194" spans="1:10" x14ac:dyDescent="0.25">
      <c r="A194" s="82"/>
      <c r="E194" s="97"/>
      <c r="G194" s="5"/>
    </row>
    <row r="195" spans="1:10" x14ac:dyDescent="0.25">
      <c r="E195" s="97"/>
      <c r="G195" s="5"/>
      <c r="J195" s="55"/>
    </row>
  </sheetData>
  <mergeCells count="20">
    <mergeCell ref="B102:G102"/>
    <mergeCell ref="B2:G2"/>
    <mergeCell ref="B3:G3"/>
    <mergeCell ref="B4:G4"/>
    <mergeCell ref="B5:G5"/>
    <mergeCell ref="B6:G6"/>
    <mergeCell ref="B46:G46"/>
    <mergeCell ref="B47:G47"/>
    <mergeCell ref="B48:G48"/>
    <mergeCell ref="B49:G49"/>
    <mergeCell ref="B50:G50"/>
    <mergeCell ref="B101:G101"/>
    <mergeCell ref="B158:G158"/>
    <mergeCell ref="B159:G159"/>
    <mergeCell ref="B103:G103"/>
    <mergeCell ref="B104:G104"/>
    <mergeCell ref="B105:G105"/>
    <mergeCell ref="B155:G155"/>
    <mergeCell ref="B156:G156"/>
    <mergeCell ref="B157:G157"/>
  </mergeCells>
  <printOptions horizontalCentered="1"/>
  <pageMargins left="0.5" right="0.5" top="0.5" bottom="0.5" header="0.25" footer="0.25"/>
  <pageSetup scale="54" fitToHeight="0" orientation="portrait" r:id="rId1"/>
  <headerFooter scaleWithDoc="0">
    <oddHeader>&amp;C&amp;"Times New Roman,Bold"&amp;8AS FILED</oddHeader>
    <oddFooter>&amp;L&amp;A&amp;C&amp;"Times New Roman,Regular"&amp;10Page 4.&amp;P&amp;R&amp;F</oddFooter>
    <evenFooter>&amp;C&amp;"Times New Roman,Regular"&amp;10Page 2 of 3</evenFooter>
    <firstFooter>&amp;C&amp;"Times New Roman,Regular"&amp;10Page 1 of 3</firstFooter>
  </headerFooter>
  <rowBreaks count="4" manualBreakCount="4">
    <brk id="44" max="16383" man="1"/>
    <brk id="99" max="7" man="1"/>
    <brk id="153" max="7" man="1"/>
    <brk id="193" max="9" man="1"/>
  </rowBreaks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5C37E-02CA-4F05-A793-ECEB769B2B37}">
  <sheetPr>
    <pageSetUpPr fitToPage="1"/>
  </sheetPr>
  <dimension ref="A1:L65"/>
  <sheetViews>
    <sheetView topLeftCell="A32" zoomScale="80" zoomScaleNormal="80" workbookViewId="0">
      <selection activeCell="B69" sqref="B69"/>
    </sheetView>
  </sheetViews>
  <sheetFormatPr defaultColWidth="8.85546875" defaultRowHeight="15.75" x14ac:dyDescent="0.25"/>
  <cols>
    <col min="1" max="1" width="5.140625" style="5" bestFit="1" customWidth="1"/>
    <col min="2" max="2" width="78.42578125" style="3" customWidth="1"/>
    <col min="3" max="3" width="21.140625" style="3" customWidth="1"/>
    <col min="4" max="4" width="1.5703125" style="3" customWidth="1"/>
    <col min="5" max="5" width="16.85546875" style="3" customWidth="1"/>
    <col min="6" max="6" width="1.5703125" style="3" customWidth="1"/>
    <col min="7" max="7" width="44.85546875" style="3" customWidth="1"/>
    <col min="8" max="8" width="5.140625" style="3" customWidth="1"/>
    <col min="9" max="9" width="8.85546875" style="3"/>
    <col min="10" max="10" width="20.42578125" style="3" bestFit="1" customWidth="1"/>
    <col min="11" max="16384" width="8.85546875" style="3"/>
  </cols>
  <sheetData>
    <row r="1" spans="1:12" x14ac:dyDescent="0.25">
      <c r="A1" s="250"/>
      <c r="G1" s="5"/>
      <c r="H1" s="5"/>
    </row>
    <row r="2" spans="1:12" x14ac:dyDescent="0.25">
      <c r="B2" s="422" t="s">
        <v>0</v>
      </c>
      <c r="C2" s="422"/>
      <c r="D2" s="422"/>
      <c r="E2" s="422"/>
      <c r="F2" s="422"/>
      <c r="G2" s="422"/>
      <c r="H2" s="5"/>
    </row>
    <row r="3" spans="1:12" x14ac:dyDescent="0.25">
      <c r="B3" s="422" t="s">
        <v>264</v>
      </c>
      <c r="C3" s="422"/>
      <c r="D3" s="422"/>
      <c r="E3" s="422"/>
      <c r="F3" s="422"/>
      <c r="G3" s="422"/>
      <c r="H3" s="5"/>
    </row>
    <row r="4" spans="1:12" x14ac:dyDescent="0.25">
      <c r="B4" s="422" t="s">
        <v>265</v>
      </c>
      <c r="C4" s="422"/>
      <c r="D4" s="422"/>
      <c r="E4" s="422"/>
      <c r="F4" s="422"/>
      <c r="G4" s="422"/>
      <c r="H4" s="5"/>
    </row>
    <row r="5" spans="1:12" x14ac:dyDescent="0.25">
      <c r="B5" s="418" t="s">
        <v>266</v>
      </c>
      <c r="C5" s="418"/>
      <c r="D5" s="418"/>
      <c r="E5" s="418"/>
      <c r="F5" s="418"/>
      <c r="G5" s="418"/>
      <c r="H5" s="5"/>
      <c r="J5"/>
      <c r="K5"/>
      <c r="L5"/>
    </row>
    <row r="6" spans="1:12" x14ac:dyDescent="0.25">
      <c r="B6" s="420" t="s">
        <v>3</v>
      </c>
      <c r="C6" s="421"/>
      <c r="D6" s="421"/>
      <c r="E6" s="421"/>
      <c r="F6" s="421"/>
      <c r="G6" s="421"/>
      <c r="H6" s="5"/>
    </row>
    <row r="7" spans="1:12" x14ac:dyDescent="0.25">
      <c r="B7" s="5"/>
      <c r="C7" s="5"/>
      <c r="D7" s="5"/>
      <c r="E7" s="84"/>
      <c r="F7" s="84"/>
      <c r="G7" s="5"/>
      <c r="H7" s="5"/>
    </row>
    <row r="8" spans="1:12" x14ac:dyDescent="0.25">
      <c r="A8" s="5" t="s">
        <v>7</v>
      </c>
      <c r="B8" s="1"/>
      <c r="C8" s="5" t="s">
        <v>267</v>
      </c>
      <c r="D8" s="1"/>
      <c r="E8" s="141"/>
      <c r="F8" s="141"/>
      <c r="G8" s="5"/>
      <c r="H8" s="5" t="s">
        <v>7</v>
      </c>
    </row>
    <row r="9" spans="1:12" x14ac:dyDescent="0.25">
      <c r="A9" s="5" t="s">
        <v>11</v>
      </c>
      <c r="C9" s="71" t="s">
        <v>268</v>
      </c>
      <c r="D9" s="1"/>
      <c r="E9" s="142" t="s">
        <v>173</v>
      </c>
      <c r="F9" s="141"/>
      <c r="G9" s="71" t="s">
        <v>17</v>
      </c>
      <c r="H9" s="5" t="s">
        <v>11</v>
      </c>
    </row>
    <row r="10" spans="1:12" x14ac:dyDescent="0.25">
      <c r="C10" s="1"/>
      <c r="D10" s="1"/>
      <c r="E10" s="141"/>
      <c r="F10" s="141"/>
      <c r="G10" s="5"/>
      <c r="H10" s="5"/>
    </row>
    <row r="11" spans="1:12" x14ac:dyDescent="0.25">
      <c r="A11" s="5">
        <v>1</v>
      </c>
      <c r="B11" s="139" t="s">
        <v>269</v>
      </c>
      <c r="G11" s="5"/>
      <c r="H11" s="5">
        <f>A11</f>
        <v>1</v>
      </c>
    </row>
    <row r="12" spans="1:12" x14ac:dyDescent="0.25">
      <c r="A12" s="5">
        <f>+A11+1</f>
        <v>2</v>
      </c>
      <c r="B12" s="3" t="s">
        <v>270</v>
      </c>
      <c r="C12" s="5" t="s">
        <v>271</v>
      </c>
      <c r="E12" s="143">
        <f>'Pg8 As Filed AH-1'!D43</f>
        <v>148103.89799999999</v>
      </c>
      <c r="G12" s="5" t="s">
        <v>272</v>
      </c>
      <c r="H12" s="5">
        <f>+H11+1</f>
        <v>2</v>
      </c>
    </row>
    <row r="13" spans="1:12" x14ac:dyDescent="0.25">
      <c r="A13" s="5">
        <f t="shared" ref="A13:A61" si="0">+A12+1</f>
        <v>3</v>
      </c>
      <c r="B13" s="74" t="s">
        <v>273</v>
      </c>
      <c r="E13" s="144"/>
      <c r="G13" s="5"/>
      <c r="H13" s="5">
        <f t="shared" ref="H13:H61" si="1">+H12+1</f>
        <v>3</v>
      </c>
    </row>
    <row r="14" spans="1:12" x14ac:dyDescent="0.25">
      <c r="A14" s="5">
        <f t="shared" si="0"/>
        <v>4</v>
      </c>
      <c r="B14" s="3" t="s">
        <v>274</v>
      </c>
      <c r="C14" s="101"/>
      <c r="E14" s="145">
        <f>-'Pg8 As Filed AH-1'!E48</f>
        <v>-2808.0159800000001</v>
      </c>
      <c r="G14" s="5" t="s">
        <v>275</v>
      </c>
      <c r="H14" s="5">
        <f t="shared" si="1"/>
        <v>4</v>
      </c>
    </row>
    <row r="15" spans="1:12" x14ac:dyDescent="0.25">
      <c r="A15" s="5">
        <f t="shared" si="0"/>
        <v>5</v>
      </c>
      <c r="B15" s="3" t="s">
        <v>276</v>
      </c>
      <c r="E15" s="145">
        <f>-'Pg8 As Filed AH-1'!E49</f>
        <v>-1516.30691</v>
      </c>
      <c r="G15" s="5" t="s">
        <v>277</v>
      </c>
      <c r="H15" s="5">
        <f t="shared" si="1"/>
        <v>5</v>
      </c>
    </row>
    <row r="16" spans="1:12" x14ac:dyDescent="0.25">
      <c r="A16" s="5">
        <f t="shared" si="0"/>
        <v>6</v>
      </c>
      <c r="B16" s="3" t="s">
        <v>278</v>
      </c>
      <c r="E16" s="145">
        <f>-'Pg8 As Filed AH-1'!E50</f>
        <v>0</v>
      </c>
      <c r="G16" s="5" t="s">
        <v>279</v>
      </c>
      <c r="H16" s="5">
        <f t="shared" si="1"/>
        <v>6</v>
      </c>
    </row>
    <row r="17" spans="1:10" x14ac:dyDescent="0.25">
      <c r="A17" s="5">
        <f t="shared" si="0"/>
        <v>7</v>
      </c>
      <c r="B17" s="3" t="s">
        <v>280</v>
      </c>
      <c r="E17" s="145">
        <f>-'Pg8 As Filed AH-1'!E55</f>
        <v>-13147.83533</v>
      </c>
      <c r="G17" s="5" t="s">
        <v>281</v>
      </c>
      <c r="H17" s="5">
        <f t="shared" si="1"/>
        <v>7</v>
      </c>
    </row>
    <row r="18" spans="1:10" x14ac:dyDescent="0.25">
      <c r="A18" s="5">
        <f t="shared" si="0"/>
        <v>8</v>
      </c>
      <c r="B18" s="3" t="s">
        <v>282</v>
      </c>
      <c r="E18" s="262">
        <f>-'Pg8 As Filed AH-1'!E47</f>
        <v>-111.42700000000001</v>
      </c>
      <c r="G18" s="5" t="s">
        <v>283</v>
      </c>
      <c r="H18" s="5">
        <f t="shared" si="1"/>
        <v>8</v>
      </c>
    </row>
    <row r="19" spans="1:10" x14ac:dyDescent="0.25">
      <c r="A19" s="5">
        <f t="shared" si="0"/>
        <v>9</v>
      </c>
      <c r="B19" s="6" t="s">
        <v>561</v>
      </c>
      <c r="E19" s="263">
        <f>-'Pg7 Rev AH-1'!G43</f>
        <v>256.37569999999999</v>
      </c>
      <c r="F19" s="252" t="s">
        <v>560</v>
      </c>
      <c r="G19" s="5" t="s">
        <v>674</v>
      </c>
      <c r="H19" s="5">
        <f t="shared" si="1"/>
        <v>9</v>
      </c>
    </row>
    <row r="20" spans="1:10" ht="16.5" thickBot="1" x14ac:dyDescent="0.3">
      <c r="A20" s="5">
        <f t="shared" si="0"/>
        <v>10</v>
      </c>
      <c r="B20" s="3" t="s">
        <v>284</v>
      </c>
      <c r="E20" s="265">
        <f>SUM(E12:E19)</f>
        <v>130776.68847999998</v>
      </c>
      <c r="F20" s="252" t="s">
        <v>560</v>
      </c>
      <c r="G20" s="5" t="s">
        <v>285</v>
      </c>
      <c r="H20" s="5">
        <f t="shared" si="1"/>
        <v>10</v>
      </c>
    </row>
    <row r="21" spans="1:10" ht="16.5" thickTop="1" x14ac:dyDescent="0.25">
      <c r="A21" s="5">
        <f t="shared" si="0"/>
        <v>11</v>
      </c>
      <c r="E21" s="4"/>
      <c r="H21" s="5">
        <f t="shared" si="1"/>
        <v>11</v>
      </c>
    </row>
    <row r="22" spans="1:10" x14ac:dyDescent="0.25">
      <c r="A22" s="5">
        <f t="shared" si="0"/>
        <v>12</v>
      </c>
      <c r="B22" s="125" t="s">
        <v>286</v>
      </c>
      <c r="E22" s="148"/>
      <c r="G22" s="5"/>
      <c r="H22" s="5">
        <f t="shared" si="1"/>
        <v>12</v>
      </c>
    </row>
    <row r="23" spans="1:10" x14ac:dyDescent="0.25">
      <c r="A23" s="5">
        <f t="shared" si="0"/>
        <v>13</v>
      </c>
      <c r="B23" s="74" t="s">
        <v>287</v>
      </c>
      <c r="C23" s="5" t="s">
        <v>288</v>
      </c>
      <c r="E23" s="143">
        <v>608824.5086099999</v>
      </c>
      <c r="G23" s="5" t="s">
        <v>289</v>
      </c>
      <c r="H23" s="5">
        <f t="shared" si="1"/>
        <v>13</v>
      </c>
    </row>
    <row r="24" spans="1:10" x14ac:dyDescent="0.25">
      <c r="A24" s="5">
        <f t="shared" si="0"/>
        <v>14</v>
      </c>
      <c r="B24" s="74" t="s">
        <v>290</v>
      </c>
      <c r="E24" s="148" t="s">
        <v>87</v>
      </c>
      <c r="G24" s="5"/>
      <c r="H24" s="5">
        <f t="shared" si="1"/>
        <v>14</v>
      </c>
    </row>
    <row r="25" spans="1:10" x14ac:dyDescent="0.25">
      <c r="A25" s="5">
        <f t="shared" si="0"/>
        <v>15</v>
      </c>
      <c r="B25" s="74" t="s">
        <v>291</v>
      </c>
      <c r="E25" s="145">
        <v>-278.70775000000003</v>
      </c>
      <c r="G25" s="5" t="s">
        <v>292</v>
      </c>
      <c r="H25" s="5">
        <f t="shared" si="1"/>
        <v>15</v>
      </c>
    </row>
    <row r="26" spans="1:10" ht="31.5" x14ac:dyDescent="0.25">
      <c r="A26" s="5">
        <f t="shared" si="0"/>
        <v>16</v>
      </c>
      <c r="B26" s="74" t="s">
        <v>293</v>
      </c>
      <c r="E26" s="145">
        <v>-1620.6259018430001</v>
      </c>
      <c r="G26" s="149" t="s">
        <v>294</v>
      </c>
      <c r="H26" s="5">
        <f t="shared" si="1"/>
        <v>16</v>
      </c>
      <c r="I26" s="150"/>
      <c r="J26" s="4"/>
    </row>
    <row r="27" spans="1:10" ht="18.75" x14ac:dyDescent="0.25">
      <c r="A27" s="5">
        <f t="shared" si="0"/>
        <v>17</v>
      </c>
      <c r="B27" s="74" t="s">
        <v>295</v>
      </c>
      <c r="E27" s="145">
        <v>0</v>
      </c>
      <c r="G27" s="5" t="s">
        <v>296</v>
      </c>
      <c r="H27" s="5">
        <f t="shared" si="1"/>
        <v>17</v>
      </c>
      <c r="I27" s="150"/>
      <c r="J27" s="55"/>
    </row>
    <row r="28" spans="1:10" x14ac:dyDescent="0.25">
      <c r="A28" s="5">
        <f t="shared" si="0"/>
        <v>18</v>
      </c>
      <c r="B28" s="74" t="s">
        <v>297</v>
      </c>
      <c r="E28" s="145">
        <v>-1168.0407399999999</v>
      </c>
      <c r="G28" s="5" t="s">
        <v>298</v>
      </c>
      <c r="H28" s="5">
        <f t="shared" si="1"/>
        <v>18</v>
      </c>
    </row>
    <row r="29" spans="1:10" x14ac:dyDescent="0.25">
      <c r="A29" s="5">
        <f t="shared" si="0"/>
        <v>19</v>
      </c>
      <c r="B29" s="74" t="s">
        <v>299</v>
      </c>
      <c r="E29" s="145">
        <v>-17282.341769999999</v>
      </c>
      <c r="G29" s="5" t="s">
        <v>300</v>
      </c>
      <c r="H29" s="5">
        <f t="shared" si="1"/>
        <v>19</v>
      </c>
      <c r="J29" s="4"/>
    </row>
    <row r="30" spans="1:10" x14ac:dyDescent="0.25">
      <c r="A30" s="5">
        <f t="shared" si="0"/>
        <v>20</v>
      </c>
      <c r="B30" s="74" t="s">
        <v>301</v>
      </c>
      <c r="E30" s="145">
        <v>0</v>
      </c>
      <c r="G30" s="149" t="s">
        <v>302</v>
      </c>
      <c r="H30" s="5">
        <f>+H29+1</f>
        <v>20</v>
      </c>
      <c r="I30" s="150"/>
      <c r="J30" s="4"/>
    </row>
    <row r="31" spans="1:10" x14ac:dyDescent="0.25">
      <c r="A31" s="5">
        <f t="shared" si="0"/>
        <v>21</v>
      </c>
      <c r="B31" s="74" t="s">
        <v>303</v>
      </c>
      <c r="E31" s="145">
        <v>-31.128819999999994</v>
      </c>
      <c r="G31" s="149" t="s">
        <v>304</v>
      </c>
      <c r="H31" s="5">
        <f>+H30+1</f>
        <v>21</v>
      </c>
      <c r="I31" s="150"/>
    </row>
    <row r="32" spans="1:10" x14ac:dyDescent="0.25">
      <c r="A32" s="5">
        <f t="shared" si="0"/>
        <v>22</v>
      </c>
      <c r="B32" s="74" t="s">
        <v>305</v>
      </c>
      <c r="E32" s="145">
        <v>-112800.96351999999</v>
      </c>
      <c r="G32" s="5" t="s">
        <v>306</v>
      </c>
      <c r="H32" s="5">
        <f>+H31+1</f>
        <v>22</v>
      </c>
    </row>
    <row r="33" spans="1:9" x14ac:dyDescent="0.25">
      <c r="A33" s="5">
        <f t="shared" si="0"/>
        <v>23</v>
      </c>
      <c r="B33" s="74" t="s">
        <v>307</v>
      </c>
      <c r="E33" s="145">
        <v>0</v>
      </c>
      <c r="G33" s="149" t="s">
        <v>308</v>
      </c>
      <c r="H33" s="5">
        <f t="shared" ref="H33:H34" si="2">+H32+1</f>
        <v>23</v>
      </c>
    </row>
    <row r="34" spans="1:9" x14ac:dyDescent="0.25">
      <c r="A34" s="5">
        <f t="shared" si="0"/>
        <v>24</v>
      </c>
      <c r="B34" s="74" t="s">
        <v>309</v>
      </c>
      <c r="E34" s="145">
        <v>0</v>
      </c>
      <c r="G34" s="149" t="s">
        <v>310</v>
      </c>
      <c r="H34" s="5">
        <f t="shared" si="2"/>
        <v>24</v>
      </c>
    </row>
    <row r="35" spans="1:9" ht="31.5" x14ac:dyDescent="0.25">
      <c r="A35" s="5">
        <f t="shared" si="0"/>
        <v>25</v>
      </c>
      <c r="B35" s="74" t="s">
        <v>311</v>
      </c>
      <c r="E35" s="151">
        <v>-129.52865</v>
      </c>
      <c r="G35" s="149" t="s">
        <v>312</v>
      </c>
      <c r="H35" s="5">
        <f>+H34+1</f>
        <v>25</v>
      </c>
    </row>
    <row r="36" spans="1:9" x14ac:dyDescent="0.25">
      <c r="A36" s="5">
        <f t="shared" si="0"/>
        <v>26</v>
      </c>
      <c r="B36" s="74" t="s">
        <v>313</v>
      </c>
      <c r="E36" s="144">
        <f>SUM(E23:E35)</f>
        <v>475513.17145815701</v>
      </c>
      <c r="G36" s="5" t="s">
        <v>314</v>
      </c>
      <c r="H36" s="5">
        <f>+H35+1</f>
        <v>26</v>
      </c>
    </row>
    <row r="37" spans="1:9" x14ac:dyDescent="0.25">
      <c r="A37" s="5">
        <f t="shared" si="0"/>
        <v>27</v>
      </c>
      <c r="B37" s="74" t="s">
        <v>315</v>
      </c>
      <c r="E37" s="151">
        <v>-10420.114649999998</v>
      </c>
      <c r="G37" s="5" t="s">
        <v>316</v>
      </c>
      <c r="H37" s="5">
        <f t="shared" ref="H37:H48" si="3">+H36+1</f>
        <v>27</v>
      </c>
    </row>
    <row r="38" spans="1:9" x14ac:dyDescent="0.25">
      <c r="A38" s="5">
        <f t="shared" si="0"/>
        <v>28</v>
      </c>
      <c r="B38" s="74" t="s">
        <v>317</v>
      </c>
      <c r="E38" s="144">
        <f>SUM(E36:E37)</f>
        <v>465093.05680815701</v>
      </c>
      <c r="G38" s="5" t="s">
        <v>318</v>
      </c>
      <c r="H38" s="5">
        <f t="shared" si="3"/>
        <v>28</v>
      </c>
    </row>
    <row r="39" spans="1:9" x14ac:dyDescent="0.25">
      <c r="A39" s="5">
        <f t="shared" si="0"/>
        <v>29</v>
      </c>
      <c r="B39" s="3" t="s">
        <v>319</v>
      </c>
      <c r="E39" s="152">
        <v>0.20684967146915029</v>
      </c>
      <c r="G39" s="5" t="s">
        <v>320</v>
      </c>
      <c r="H39" s="5">
        <f t="shared" si="3"/>
        <v>29</v>
      </c>
    </row>
    <row r="40" spans="1:9" x14ac:dyDescent="0.25">
      <c r="A40" s="5">
        <f t="shared" si="0"/>
        <v>30</v>
      </c>
      <c r="B40" s="74" t="s">
        <v>321</v>
      </c>
      <c r="E40" s="95">
        <f>E38*E39</f>
        <v>96204.346003350132</v>
      </c>
      <c r="G40" s="5" t="s">
        <v>162</v>
      </c>
      <c r="H40" s="5">
        <f t="shared" si="3"/>
        <v>30</v>
      </c>
    </row>
    <row r="41" spans="1:9" x14ac:dyDescent="0.25">
      <c r="A41" s="5">
        <f t="shared" si="0"/>
        <v>31</v>
      </c>
      <c r="B41" s="3" t="s">
        <v>322</v>
      </c>
      <c r="E41" s="153">
        <f>E61*(-E37)</f>
        <v>3931.9176240012534</v>
      </c>
      <c r="G41" s="5" t="s">
        <v>323</v>
      </c>
      <c r="H41" s="5">
        <f t="shared" si="3"/>
        <v>31</v>
      </c>
    </row>
    <row r="42" spans="1:9" ht="16.5" thickBot="1" x14ac:dyDescent="0.3">
      <c r="A42" s="5">
        <f t="shared" si="0"/>
        <v>32</v>
      </c>
      <c r="B42" s="74" t="s">
        <v>324</v>
      </c>
      <c r="E42" s="114">
        <f>E41+E40</f>
        <v>100136.26362735139</v>
      </c>
      <c r="G42" s="5" t="s">
        <v>325</v>
      </c>
      <c r="H42" s="5">
        <f t="shared" si="3"/>
        <v>32</v>
      </c>
      <c r="I42" s="74"/>
    </row>
    <row r="43" spans="1:9" ht="16.5" thickTop="1" x14ac:dyDescent="0.25">
      <c r="A43" s="5">
        <f t="shared" si="0"/>
        <v>33</v>
      </c>
      <c r="B43" s="154"/>
      <c r="E43" s="97"/>
      <c r="G43" s="5"/>
      <c r="H43" s="5">
        <f t="shared" si="3"/>
        <v>33</v>
      </c>
    </row>
    <row r="44" spans="1:9" x14ac:dyDescent="0.25">
      <c r="A44" s="5">
        <f t="shared" si="0"/>
        <v>34</v>
      </c>
      <c r="B44" s="125" t="s">
        <v>326</v>
      </c>
      <c r="E44" s="155"/>
      <c r="G44" s="5"/>
      <c r="H44" s="5">
        <f t="shared" si="3"/>
        <v>34</v>
      </c>
    </row>
    <row r="45" spans="1:9" x14ac:dyDescent="0.25">
      <c r="A45" s="5">
        <f t="shared" si="0"/>
        <v>35</v>
      </c>
      <c r="B45" s="74" t="s">
        <v>327</v>
      </c>
      <c r="E45" s="76">
        <v>8351423.1055796882</v>
      </c>
      <c r="G45" s="5" t="s">
        <v>328</v>
      </c>
      <c r="H45" s="5">
        <f t="shared" si="3"/>
        <v>35</v>
      </c>
    </row>
    <row r="46" spans="1:9" x14ac:dyDescent="0.25">
      <c r="A46" s="5">
        <f t="shared" si="0"/>
        <v>36</v>
      </c>
      <c r="B46" s="74" t="s">
        <v>178</v>
      </c>
      <c r="E46" s="156">
        <v>0</v>
      </c>
      <c r="G46" s="5" t="s">
        <v>153</v>
      </c>
      <c r="H46" s="5">
        <f t="shared" si="3"/>
        <v>36</v>
      </c>
    </row>
    <row r="47" spans="1:9" x14ac:dyDescent="0.25">
      <c r="A47" s="5">
        <f t="shared" si="0"/>
        <v>37</v>
      </c>
      <c r="B47" s="74" t="s">
        <v>180</v>
      </c>
      <c r="E47" s="78">
        <v>130959.46608652556</v>
      </c>
      <c r="G47" s="5" t="s">
        <v>237</v>
      </c>
      <c r="H47" s="5">
        <f t="shared" si="3"/>
        <v>37</v>
      </c>
    </row>
    <row r="48" spans="1:9" x14ac:dyDescent="0.25">
      <c r="A48" s="5">
        <f t="shared" si="0"/>
        <v>38</v>
      </c>
      <c r="B48" s="74" t="s">
        <v>329</v>
      </c>
      <c r="E48" s="79">
        <v>389995.4575411345</v>
      </c>
      <c r="G48" s="5" t="s">
        <v>238</v>
      </c>
      <c r="H48" s="5">
        <f t="shared" si="3"/>
        <v>38</v>
      </c>
    </row>
    <row r="49" spans="1:9" ht="16.5" thickBot="1" x14ac:dyDescent="0.3">
      <c r="A49" s="5">
        <f t="shared" si="0"/>
        <v>39</v>
      </c>
      <c r="B49" s="74" t="s">
        <v>330</v>
      </c>
      <c r="E49" s="136">
        <f>SUM(E45:E48)</f>
        <v>8872378.0292073488</v>
      </c>
      <c r="G49" s="5" t="s">
        <v>331</v>
      </c>
      <c r="H49" s="5">
        <f t="shared" si="1"/>
        <v>39</v>
      </c>
      <c r="I49" s="157"/>
    </row>
    <row r="50" spans="1:9" ht="16.5" thickTop="1" x14ac:dyDescent="0.25">
      <c r="A50" s="5">
        <f t="shared" si="0"/>
        <v>40</v>
      </c>
      <c r="B50" s="154"/>
      <c r="E50" s="4"/>
      <c r="G50" s="5"/>
      <c r="H50" s="5">
        <f t="shared" si="1"/>
        <v>40</v>
      </c>
    </row>
    <row r="51" spans="1:9" x14ac:dyDescent="0.25">
      <c r="A51" s="5">
        <f t="shared" si="0"/>
        <v>41</v>
      </c>
      <c r="B51" s="74" t="s">
        <v>332</v>
      </c>
      <c r="E51" s="55">
        <f>E45</f>
        <v>8351423.1055796882</v>
      </c>
      <c r="G51" s="158" t="s">
        <v>333</v>
      </c>
      <c r="H51" s="5">
        <f>+H50+1</f>
        <v>41</v>
      </c>
    </row>
    <row r="52" spans="1:9" x14ac:dyDescent="0.25">
      <c r="A52" s="5">
        <f t="shared" si="0"/>
        <v>42</v>
      </c>
      <c r="B52" s="74" t="s">
        <v>334</v>
      </c>
      <c r="E52" s="87">
        <v>593486.33534692298</v>
      </c>
      <c r="G52" s="5" t="s">
        <v>335</v>
      </c>
      <c r="H52" s="5">
        <f t="shared" ref="H52:H59" si="4">+H51+1</f>
        <v>42</v>
      </c>
    </row>
    <row r="53" spans="1:9" x14ac:dyDescent="0.25">
      <c r="A53" s="5">
        <f t="shared" si="0"/>
        <v>43</v>
      </c>
      <c r="B53" s="74" t="s">
        <v>336</v>
      </c>
      <c r="E53" s="156">
        <v>0</v>
      </c>
      <c r="G53" s="5" t="s">
        <v>153</v>
      </c>
      <c r="H53" s="5">
        <f t="shared" si="4"/>
        <v>43</v>
      </c>
    </row>
    <row r="54" spans="1:9" x14ac:dyDescent="0.25">
      <c r="A54" s="5">
        <f t="shared" si="0"/>
        <v>44</v>
      </c>
      <c r="B54" s="74" t="s">
        <v>337</v>
      </c>
      <c r="E54" s="87">
        <v>583302.3956007692</v>
      </c>
      <c r="G54" s="5" t="s">
        <v>338</v>
      </c>
      <c r="H54" s="5">
        <f t="shared" si="4"/>
        <v>44</v>
      </c>
    </row>
    <row r="55" spans="1:9" x14ac:dyDescent="0.25">
      <c r="A55" s="5">
        <f t="shared" si="0"/>
        <v>45</v>
      </c>
      <c r="B55" s="74" t="s">
        <v>339</v>
      </c>
      <c r="E55" s="87">
        <v>11466273.071649544</v>
      </c>
      <c r="G55" s="5" t="s">
        <v>340</v>
      </c>
      <c r="H55" s="5">
        <f t="shared" si="4"/>
        <v>45</v>
      </c>
    </row>
    <row r="56" spans="1:9" x14ac:dyDescent="0.25">
      <c r="A56" s="5">
        <f t="shared" si="0"/>
        <v>46</v>
      </c>
      <c r="B56" s="74" t="s">
        <v>178</v>
      </c>
      <c r="E56" s="156">
        <v>0</v>
      </c>
      <c r="G56" s="5" t="s">
        <v>153</v>
      </c>
      <c r="H56" s="5">
        <f t="shared" si="4"/>
        <v>46</v>
      </c>
    </row>
    <row r="57" spans="1:9" x14ac:dyDescent="0.25">
      <c r="A57" s="5">
        <f t="shared" si="0"/>
        <v>47</v>
      </c>
      <c r="B57" s="74" t="s">
        <v>341</v>
      </c>
      <c r="E57" s="87">
        <v>633114.20877000014</v>
      </c>
      <c r="G57" s="5" t="s">
        <v>342</v>
      </c>
      <c r="H57" s="5">
        <f t="shared" si="4"/>
        <v>47</v>
      </c>
    </row>
    <row r="58" spans="1:9" x14ac:dyDescent="0.25">
      <c r="A58" s="5">
        <f t="shared" si="0"/>
        <v>48</v>
      </c>
      <c r="B58" s="74" t="s">
        <v>343</v>
      </c>
      <c r="E58" s="159">
        <v>1885405.2547978</v>
      </c>
      <c r="G58" s="5" t="s">
        <v>344</v>
      </c>
      <c r="H58" s="5">
        <f t="shared" si="4"/>
        <v>48</v>
      </c>
    </row>
    <row r="59" spans="1:9" ht="16.5" thickBot="1" x14ac:dyDescent="0.3">
      <c r="A59" s="5">
        <f t="shared" si="0"/>
        <v>49</v>
      </c>
      <c r="B59" s="74" t="s">
        <v>345</v>
      </c>
      <c r="E59" s="147">
        <f>SUM(E51:E58)</f>
        <v>23513004.371744726</v>
      </c>
      <c r="G59" s="5" t="s">
        <v>346</v>
      </c>
      <c r="H59" s="5">
        <f t="shared" si="4"/>
        <v>49</v>
      </c>
      <c r="I59" s="157"/>
    </row>
    <row r="60" spans="1:9" ht="16.5" thickTop="1" x14ac:dyDescent="0.25">
      <c r="A60" s="5">
        <f t="shared" si="0"/>
        <v>50</v>
      </c>
      <c r="E60" s="160"/>
      <c r="G60" s="5"/>
      <c r="H60" s="5">
        <f t="shared" si="1"/>
        <v>50</v>
      </c>
    </row>
    <row r="61" spans="1:9" ht="16.5" thickBot="1" x14ac:dyDescent="0.3">
      <c r="A61" s="5">
        <f t="shared" si="0"/>
        <v>51</v>
      </c>
      <c r="B61" s="74" t="s">
        <v>347</v>
      </c>
      <c r="E61" s="161">
        <f>E49/E59</f>
        <v>0.3773391902171877</v>
      </c>
      <c r="G61" s="5" t="s">
        <v>348</v>
      </c>
      <c r="H61" s="5">
        <f t="shared" si="1"/>
        <v>51</v>
      </c>
      <c r="I61" s="157"/>
    </row>
    <row r="62" spans="1:9" ht="16.5" thickTop="1" x14ac:dyDescent="0.25">
      <c r="B62" s="74" t="s">
        <v>87</v>
      </c>
      <c r="E62" s="162"/>
      <c r="G62" s="5"/>
      <c r="H62" s="5"/>
    </row>
    <row r="63" spans="1:9" x14ac:dyDescent="0.25">
      <c r="A63" s="252" t="s">
        <v>560</v>
      </c>
      <c r="B63" s="290" t="s">
        <v>681</v>
      </c>
      <c r="E63" s="162"/>
      <c r="F63" s="162"/>
      <c r="G63" s="5"/>
      <c r="H63" s="5"/>
    </row>
    <row r="64" spans="1:9" ht="18.75" x14ac:dyDescent="0.25">
      <c r="A64" s="112">
        <v>1</v>
      </c>
      <c r="B64" s="74" t="s">
        <v>349</v>
      </c>
      <c r="H64" s="5"/>
    </row>
    <row r="65" spans="2:8" x14ac:dyDescent="0.25">
      <c r="B65" s="74" t="s">
        <v>350</v>
      </c>
      <c r="E65" s="160"/>
      <c r="F65" s="160"/>
      <c r="G65" s="5"/>
      <c r="H65" s="5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25" footer="0.25"/>
  <pageSetup scale="58" orientation="portrait" r:id="rId1"/>
  <headerFooter scaleWithDoc="0">
    <oddHeader>&amp;C&amp;"Times New Roman,Bold"&amp;8REVISED</oddHeader>
    <oddFooter>&amp;L&amp;A&amp;CPage 5.&amp;P&amp;R&amp;F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37E37-BD0D-46E5-B0B7-E10B1E587B33}">
  <sheetPr>
    <pageSetUpPr fitToPage="1"/>
  </sheetPr>
  <dimension ref="A1:L64"/>
  <sheetViews>
    <sheetView zoomScale="80" zoomScaleNormal="80" workbookViewId="0"/>
  </sheetViews>
  <sheetFormatPr defaultColWidth="8.85546875" defaultRowHeight="15.75" x14ac:dyDescent="0.25"/>
  <cols>
    <col min="1" max="1" width="5.140625" style="5" bestFit="1" customWidth="1"/>
    <col min="2" max="2" width="78.42578125" style="3" customWidth="1"/>
    <col min="3" max="3" width="21.140625" style="3" customWidth="1"/>
    <col min="4" max="4" width="1.5703125" style="3" customWidth="1"/>
    <col min="5" max="5" width="16.85546875" style="3" customWidth="1"/>
    <col min="6" max="6" width="1.5703125" style="3" customWidth="1"/>
    <col min="7" max="7" width="44.85546875" style="3" customWidth="1"/>
    <col min="8" max="8" width="5.140625" style="3" customWidth="1"/>
    <col min="9" max="9" width="8.85546875" style="3"/>
    <col min="10" max="10" width="20.42578125" style="3" bestFit="1" customWidth="1"/>
    <col min="11" max="16384" width="8.85546875" style="3"/>
  </cols>
  <sheetData>
    <row r="1" spans="1:12" x14ac:dyDescent="0.25">
      <c r="A1" s="250"/>
      <c r="G1" s="5"/>
      <c r="H1" s="5"/>
    </row>
    <row r="2" spans="1:12" x14ac:dyDescent="0.25">
      <c r="B2" s="422" t="s">
        <v>0</v>
      </c>
      <c r="C2" s="422"/>
      <c r="D2" s="422"/>
      <c r="E2" s="422"/>
      <c r="F2" s="422"/>
      <c r="G2" s="422"/>
      <c r="H2" s="5"/>
    </row>
    <row r="3" spans="1:12" x14ac:dyDescent="0.25">
      <c r="B3" s="422" t="s">
        <v>264</v>
      </c>
      <c r="C3" s="422"/>
      <c r="D3" s="422"/>
      <c r="E3" s="422"/>
      <c r="F3" s="422"/>
      <c r="G3" s="422"/>
      <c r="H3" s="5"/>
    </row>
    <row r="4" spans="1:12" x14ac:dyDescent="0.25">
      <c r="B4" s="422" t="s">
        <v>265</v>
      </c>
      <c r="C4" s="422"/>
      <c r="D4" s="422"/>
      <c r="E4" s="422"/>
      <c r="F4" s="422"/>
      <c r="G4" s="422"/>
      <c r="H4" s="5"/>
    </row>
    <row r="5" spans="1:12" x14ac:dyDescent="0.25">
      <c r="B5" s="418" t="s">
        <v>266</v>
      </c>
      <c r="C5" s="418"/>
      <c r="D5" s="418"/>
      <c r="E5" s="418"/>
      <c r="F5" s="418"/>
      <c r="G5" s="418"/>
      <c r="H5" s="5"/>
      <c r="J5"/>
      <c r="K5"/>
      <c r="L5"/>
    </row>
    <row r="6" spans="1:12" x14ac:dyDescent="0.25">
      <c r="B6" s="420" t="s">
        <v>3</v>
      </c>
      <c r="C6" s="421"/>
      <c r="D6" s="421"/>
      <c r="E6" s="421"/>
      <c r="F6" s="421"/>
      <c r="G6" s="421"/>
      <c r="H6" s="5"/>
    </row>
    <row r="7" spans="1:12" x14ac:dyDescent="0.25">
      <c r="B7" s="5"/>
      <c r="C7" s="5"/>
      <c r="D7" s="5"/>
      <c r="E7" s="84"/>
      <c r="F7" s="84"/>
      <c r="G7" s="5"/>
      <c r="H7" s="5"/>
    </row>
    <row r="8" spans="1:12" x14ac:dyDescent="0.25">
      <c r="A8" s="5" t="s">
        <v>7</v>
      </c>
      <c r="B8" s="1"/>
      <c r="C8" s="5" t="s">
        <v>267</v>
      </c>
      <c r="D8" s="1"/>
      <c r="E8" s="141"/>
      <c r="F8" s="141"/>
      <c r="G8" s="5"/>
      <c r="H8" s="5" t="s">
        <v>7</v>
      </c>
    </row>
    <row r="9" spans="1:12" x14ac:dyDescent="0.25">
      <c r="A9" s="5" t="s">
        <v>11</v>
      </c>
      <c r="C9" s="71" t="s">
        <v>268</v>
      </c>
      <c r="D9" s="1"/>
      <c r="E9" s="142" t="s">
        <v>173</v>
      </c>
      <c r="F9" s="141"/>
      <c r="G9" s="71" t="s">
        <v>17</v>
      </c>
      <c r="H9" s="5" t="s">
        <v>11</v>
      </c>
    </row>
    <row r="10" spans="1:12" x14ac:dyDescent="0.25">
      <c r="C10" s="1"/>
      <c r="D10" s="1"/>
      <c r="E10" s="141"/>
      <c r="F10" s="141"/>
      <c r="G10" s="5"/>
      <c r="H10" s="5"/>
    </row>
    <row r="11" spans="1:12" x14ac:dyDescent="0.25">
      <c r="A11" s="5">
        <v>1</v>
      </c>
      <c r="B11" s="139" t="s">
        <v>269</v>
      </c>
      <c r="G11" s="5"/>
      <c r="H11" s="5">
        <f>A11</f>
        <v>1</v>
      </c>
    </row>
    <row r="12" spans="1:12" x14ac:dyDescent="0.25">
      <c r="A12" s="5">
        <f>+A11+1</f>
        <v>2</v>
      </c>
      <c r="B12" s="3" t="s">
        <v>270</v>
      </c>
      <c r="C12" s="5" t="s">
        <v>271</v>
      </c>
      <c r="E12" s="143">
        <f>'Pg8 As Filed AH-1'!D43</f>
        <v>148103.89799999999</v>
      </c>
      <c r="G12" s="5" t="s">
        <v>272</v>
      </c>
      <c r="H12" s="5">
        <f>+H11+1</f>
        <v>2</v>
      </c>
    </row>
    <row r="13" spans="1:12" x14ac:dyDescent="0.25">
      <c r="A13" s="5">
        <f t="shared" ref="A13:A60" si="0">+A12+1</f>
        <v>3</v>
      </c>
      <c r="B13" s="74" t="s">
        <v>273</v>
      </c>
      <c r="E13" s="144"/>
      <c r="G13" s="5"/>
      <c r="H13" s="5">
        <f t="shared" ref="H13:H60" si="1">+H12+1</f>
        <v>3</v>
      </c>
    </row>
    <row r="14" spans="1:12" x14ac:dyDescent="0.25">
      <c r="A14" s="5">
        <f t="shared" si="0"/>
        <v>4</v>
      </c>
      <c r="B14" s="3" t="s">
        <v>274</v>
      </c>
      <c r="C14" s="101"/>
      <c r="E14" s="145">
        <f>-'Pg8 As Filed AH-1'!E48</f>
        <v>-2808.0159800000001</v>
      </c>
      <c r="G14" s="5" t="s">
        <v>275</v>
      </c>
      <c r="H14" s="5">
        <f t="shared" si="1"/>
        <v>4</v>
      </c>
    </row>
    <row r="15" spans="1:12" x14ac:dyDescent="0.25">
      <c r="A15" s="5">
        <f t="shared" si="0"/>
        <v>5</v>
      </c>
      <c r="B15" s="3" t="s">
        <v>276</v>
      </c>
      <c r="E15" s="145">
        <f>-'Pg8 As Filed AH-1'!E49</f>
        <v>-1516.30691</v>
      </c>
      <c r="G15" s="5" t="s">
        <v>277</v>
      </c>
      <c r="H15" s="5">
        <f t="shared" si="1"/>
        <v>5</v>
      </c>
    </row>
    <row r="16" spans="1:12" x14ac:dyDescent="0.25">
      <c r="A16" s="5">
        <f t="shared" si="0"/>
        <v>6</v>
      </c>
      <c r="B16" s="3" t="s">
        <v>278</v>
      </c>
      <c r="E16" s="145">
        <f>-'Pg8 As Filed AH-1'!E50</f>
        <v>0</v>
      </c>
      <c r="G16" s="5" t="s">
        <v>279</v>
      </c>
      <c r="H16" s="5">
        <f t="shared" si="1"/>
        <v>6</v>
      </c>
    </row>
    <row r="17" spans="1:10" x14ac:dyDescent="0.25">
      <c r="A17" s="5">
        <f t="shared" si="0"/>
        <v>7</v>
      </c>
      <c r="B17" s="3" t="s">
        <v>280</v>
      </c>
      <c r="E17" s="145">
        <f>-'Pg8 As Filed AH-1'!E55</f>
        <v>-13147.83533</v>
      </c>
      <c r="G17" s="5" t="s">
        <v>281</v>
      </c>
      <c r="H17" s="5">
        <f t="shared" si="1"/>
        <v>7</v>
      </c>
    </row>
    <row r="18" spans="1:10" x14ac:dyDescent="0.25">
      <c r="A18" s="5">
        <f t="shared" si="0"/>
        <v>8</v>
      </c>
      <c r="B18" s="3" t="s">
        <v>282</v>
      </c>
      <c r="E18" s="146">
        <f>-'Pg8 As Filed AH-1'!E47</f>
        <v>-111.42700000000001</v>
      </c>
      <c r="G18" s="5" t="s">
        <v>283</v>
      </c>
      <c r="H18" s="5">
        <f t="shared" si="1"/>
        <v>8</v>
      </c>
    </row>
    <row r="19" spans="1:10" ht="16.5" thickBot="1" x14ac:dyDescent="0.3">
      <c r="A19" s="5">
        <f t="shared" si="0"/>
        <v>9</v>
      </c>
      <c r="B19" s="3" t="s">
        <v>284</v>
      </c>
      <c r="E19" s="147">
        <f>SUM(E12:E18)</f>
        <v>130520.31277999998</v>
      </c>
      <c r="G19" s="5" t="s">
        <v>285</v>
      </c>
      <c r="H19" s="5">
        <f t="shared" si="1"/>
        <v>9</v>
      </c>
    </row>
    <row r="20" spans="1:10" ht="16.5" thickTop="1" x14ac:dyDescent="0.25">
      <c r="A20" s="5">
        <f t="shared" si="0"/>
        <v>10</v>
      </c>
      <c r="E20" s="4"/>
      <c r="H20" s="5">
        <f t="shared" si="1"/>
        <v>10</v>
      </c>
    </row>
    <row r="21" spans="1:10" x14ac:dyDescent="0.25">
      <c r="A21" s="5">
        <f t="shared" si="0"/>
        <v>11</v>
      </c>
      <c r="B21" s="125" t="s">
        <v>286</v>
      </c>
      <c r="E21" s="148"/>
      <c r="G21" s="5"/>
      <c r="H21" s="5">
        <f t="shared" si="1"/>
        <v>11</v>
      </c>
    </row>
    <row r="22" spans="1:10" x14ac:dyDescent="0.25">
      <c r="A22" s="5">
        <f t="shared" si="0"/>
        <v>12</v>
      </c>
      <c r="B22" s="74" t="s">
        <v>287</v>
      </c>
      <c r="C22" s="5" t="s">
        <v>288</v>
      </c>
      <c r="E22" s="143">
        <v>608824.5086099999</v>
      </c>
      <c r="G22" s="5" t="s">
        <v>289</v>
      </c>
      <c r="H22" s="5">
        <f t="shared" si="1"/>
        <v>12</v>
      </c>
    </row>
    <row r="23" spans="1:10" x14ac:dyDescent="0.25">
      <c r="A23" s="5">
        <f t="shared" si="0"/>
        <v>13</v>
      </c>
      <c r="B23" s="74" t="s">
        <v>290</v>
      </c>
      <c r="E23" s="148" t="s">
        <v>87</v>
      </c>
      <c r="G23" s="5"/>
      <c r="H23" s="5">
        <f t="shared" si="1"/>
        <v>13</v>
      </c>
    </row>
    <row r="24" spans="1:10" x14ac:dyDescent="0.25">
      <c r="A24" s="5">
        <f t="shared" si="0"/>
        <v>14</v>
      </c>
      <c r="B24" s="74" t="s">
        <v>291</v>
      </c>
      <c r="E24" s="145">
        <v>-278.70775000000003</v>
      </c>
      <c r="G24" s="5" t="s">
        <v>292</v>
      </c>
      <c r="H24" s="5">
        <f t="shared" si="1"/>
        <v>14</v>
      </c>
    </row>
    <row r="25" spans="1:10" ht="31.5" x14ac:dyDescent="0.25">
      <c r="A25" s="5">
        <f t="shared" si="0"/>
        <v>15</v>
      </c>
      <c r="B25" s="74" t="s">
        <v>293</v>
      </c>
      <c r="E25" s="145">
        <v>-1620.6259018430001</v>
      </c>
      <c r="G25" s="149" t="s">
        <v>294</v>
      </c>
      <c r="H25" s="5">
        <f t="shared" si="1"/>
        <v>15</v>
      </c>
      <c r="I25" s="150"/>
      <c r="J25" s="4"/>
    </row>
    <row r="26" spans="1:10" ht="18.75" x14ac:dyDescent="0.25">
      <c r="A26" s="5">
        <f t="shared" si="0"/>
        <v>16</v>
      </c>
      <c r="B26" s="74" t="s">
        <v>295</v>
      </c>
      <c r="E26" s="145">
        <v>0</v>
      </c>
      <c r="G26" s="5" t="s">
        <v>296</v>
      </c>
      <c r="H26" s="5">
        <f t="shared" si="1"/>
        <v>16</v>
      </c>
      <c r="I26" s="150"/>
      <c r="J26" s="55"/>
    </row>
    <row r="27" spans="1:10" x14ac:dyDescent="0.25">
      <c r="A27" s="5">
        <f t="shared" si="0"/>
        <v>17</v>
      </c>
      <c r="B27" s="74" t="s">
        <v>297</v>
      </c>
      <c r="E27" s="145">
        <v>-1168.0407399999999</v>
      </c>
      <c r="G27" s="5" t="s">
        <v>298</v>
      </c>
      <c r="H27" s="5">
        <f t="shared" si="1"/>
        <v>17</v>
      </c>
    </row>
    <row r="28" spans="1:10" x14ac:dyDescent="0.25">
      <c r="A28" s="5">
        <f t="shared" si="0"/>
        <v>18</v>
      </c>
      <c r="B28" s="74" t="s">
        <v>299</v>
      </c>
      <c r="E28" s="145">
        <v>-17282.341769999999</v>
      </c>
      <c r="G28" s="5" t="s">
        <v>300</v>
      </c>
      <c r="H28" s="5">
        <f t="shared" si="1"/>
        <v>18</v>
      </c>
      <c r="J28" s="4"/>
    </row>
    <row r="29" spans="1:10" x14ac:dyDescent="0.25">
      <c r="A29" s="5">
        <f t="shared" si="0"/>
        <v>19</v>
      </c>
      <c r="B29" s="74" t="s">
        <v>301</v>
      </c>
      <c r="E29" s="145">
        <v>0</v>
      </c>
      <c r="G29" s="149" t="s">
        <v>302</v>
      </c>
      <c r="H29" s="5">
        <f>+H28+1</f>
        <v>19</v>
      </c>
      <c r="I29" s="150"/>
      <c r="J29" s="4"/>
    </row>
    <row r="30" spans="1:10" x14ac:dyDescent="0.25">
      <c r="A30" s="5">
        <f t="shared" si="0"/>
        <v>20</v>
      </c>
      <c r="B30" s="74" t="s">
        <v>303</v>
      </c>
      <c r="E30" s="145">
        <v>-31.128819999999994</v>
      </c>
      <c r="G30" s="149" t="s">
        <v>304</v>
      </c>
      <c r="H30" s="5">
        <f>+H29+1</f>
        <v>20</v>
      </c>
      <c r="I30" s="150"/>
    </row>
    <row r="31" spans="1:10" x14ac:dyDescent="0.25">
      <c r="A31" s="5">
        <f t="shared" si="0"/>
        <v>21</v>
      </c>
      <c r="B31" s="74" t="s">
        <v>305</v>
      </c>
      <c r="E31" s="145">
        <v>-112800.96351999999</v>
      </c>
      <c r="G31" s="5" t="s">
        <v>306</v>
      </c>
      <c r="H31" s="5">
        <f>+H30+1</f>
        <v>21</v>
      </c>
    </row>
    <row r="32" spans="1:10" x14ac:dyDescent="0.25">
      <c r="A32" s="5">
        <f t="shared" si="0"/>
        <v>22</v>
      </c>
      <c r="B32" s="74" t="s">
        <v>307</v>
      </c>
      <c r="E32" s="145">
        <v>0</v>
      </c>
      <c r="G32" s="149" t="s">
        <v>308</v>
      </c>
      <c r="H32" s="5">
        <f t="shared" ref="H32:H33" si="2">+H31+1</f>
        <v>22</v>
      </c>
    </row>
    <row r="33" spans="1:9" x14ac:dyDescent="0.25">
      <c r="A33" s="5">
        <f t="shared" si="0"/>
        <v>23</v>
      </c>
      <c r="B33" s="74" t="s">
        <v>309</v>
      </c>
      <c r="E33" s="145">
        <v>0</v>
      </c>
      <c r="G33" s="149" t="s">
        <v>310</v>
      </c>
      <c r="H33" s="5">
        <f t="shared" si="2"/>
        <v>23</v>
      </c>
    </row>
    <row r="34" spans="1:9" ht="31.5" x14ac:dyDescent="0.25">
      <c r="A34" s="5">
        <f t="shared" si="0"/>
        <v>24</v>
      </c>
      <c r="B34" s="74" t="s">
        <v>311</v>
      </c>
      <c r="E34" s="151">
        <v>-129.52865</v>
      </c>
      <c r="G34" s="149" t="s">
        <v>312</v>
      </c>
      <c r="H34" s="5">
        <f>+H33+1</f>
        <v>24</v>
      </c>
    </row>
    <row r="35" spans="1:9" x14ac:dyDescent="0.25">
      <c r="A35" s="5">
        <f t="shared" si="0"/>
        <v>25</v>
      </c>
      <c r="B35" s="74" t="s">
        <v>313</v>
      </c>
      <c r="E35" s="144">
        <f>SUM(E22:E34)</f>
        <v>475513.17145815701</v>
      </c>
      <c r="G35" s="5" t="s">
        <v>314</v>
      </c>
      <c r="H35" s="5">
        <f>+H34+1</f>
        <v>25</v>
      </c>
    </row>
    <row r="36" spans="1:9" x14ac:dyDescent="0.25">
      <c r="A36" s="5">
        <f t="shared" si="0"/>
        <v>26</v>
      </c>
      <c r="B36" s="74" t="s">
        <v>315</v>
      </c>
      <c r="E36" s="151">
        <v>-10420.114649999998</v>
      </c>
      <c r="G36" s="5" t="s">
        <v>316</v>
      </c>
      <c r="H36" s="5">
        <f t="shared" ref="H36:H47" si="3">+H35+1</f>
        <v>26</v>
      </c>
    </row>
    <row r="37" spans="1:9" x14ac:dyDescent="0.25">
      <c r="A37" s="5">
        <f t="shared" si="0"/>
        <v>27</v>
      </c>
      <c r="B37" s="74" t="s">
        <v>317</v>
      </c>
      <c r="E37" s="144">
        <f>SUM(E35:E36)</f>
        <v>465093.05680815701</v>
      </c>
      <c r="G37" s="5" t="s">
        <v>318</v>
      </c>
      <c r="H37" s="5">
        <f t="shared" si="3"/>
        <v>27</v>
      </c>
    </row>
    <row r="38" spans="1:9" x14ac:dyDescent="0.25">
      <c r="A38" s="5">
        <f t="shared" si="0"/>
        <v>28</v>
      </c>
      <c r="B38" s="3" t="s">
        <v>319</v>
      </c>
      <c r="E38" s="152">
        <v>0.20684967146915029</v>
      </c>
      <c r="G38" s="5" t="s">
        <v>320</v>
      </c>
      <c r="H38" s="5">
        <f t="shared" si="3"/>
        <v>28</v>
      </c>
    </row>
    <row r="39" spans="1:9" x14ac:dyDescent="0.25">
      <c r="A39" s="5">
        <f t="shared" si="0"/>
        <v>29</v>
      </c>
      <c r="B39" s="74" t="s">
        <v>321</v>
      </c>
      <c r="E39" s="95">
        <f>E37*E38</f>
        <v>96204.346003350132</v>
      </c>
      <c r="G39" s="5" t="s">
        <v>162</v>
      </c>
      <c r="H39" s="5">
        <f t="shared" si="3"/>
        <v>29</v>
      </c>
    </row>
    <row r="40" spans="1:9" x14ac:dyDescent="0.25">
      <c r="A40" s="5">
        <f t="shared" si="0"/>
        <v>30</v>
      </c>
      <c r="B40" s="3" t="s">
        <v>322</v>
      </c>
      <c r="E40" s="153">
        <f>E60*(-E36)</f>
        <v>3931.9176240012534</v>
      </c>
      <c r="G40" s="5" t="s">
        <v>323</v>
      </c>
      <c r="H40" s="5">
        <f t="shared" si="3"/>
        <v>30</v>
      </c>
    </row>
    <row r="41" spans="1:9" ht="16.5" thickBot="1" x14ac:dyDescent="0.3">
      <c r="A41" s="5">
        <f t="shared" si="0"/>
        <v>31</v>
      </c>
      <c r="B41" s="74" t="s">
        <v>324</v>
      </c>
      <c r="E41" s="114">
        <f>E40+E39</f>
        <v>100136.26362735139</v>
      </c>
      <c r="G41" s="5" t="s">
        <v>325</v>
      </c>
      <c r="H41" s="5">
        <f t="shared" si="3"/>
        <v>31</v>
      </c>
      <c r="I41" s="74"/>
    </row>
    <row r="42" spans="1:9" ht="16.5" thickTop="1" x14ac:dyDescent="0.25">
      <c r="A42" s="5">
        <f t="shared" si="0"/>
        <v>32</v>
      </c>
      <c r="B42" s="154"/>
      <c r="E42" s="97"/>
      <c r="G42" s="5"/>
      <c r="H42" s="5">
        <f t="shared" si="3"/>
        <v>32</v>
      </c>
    </row>
    <row r="43" spans="1:9" x14ac:dyDescent="0.25">
      <c r="A43" s="5">
        <f t="shared" si="0"/>
        <v>33</v>
      </c>
      <c r="B43" s="125" t="s">
        <v>326</v>
      </c>
      <c r="E43" s="155"/>
      <c r="G43" s="5"/>
      <c r="H43" s="5">
        <f t="shared" si="3"/>
        <v>33</v>
      </c>
    </row>
    <row r="44" spans="1:9" x14ac:dyDescent="0.25">
      <c r="A44" s="5">
        <f t="shared" si="0"/>
        <v>34</v>
      </c>
      <c r="B44" s="74" t="s">
        <v>327</v>
      </c>
      <c r="E44" s="76">
        <v>8351423.1055796882</v>
      </c>
      <c r="G44" s="5" t="s">
        <v>328</v>
      </c>
      <c r="H44" s="5">
        <f t="shared" si="3"/>
        <v>34</v>
      </c>
    </row>
    <row r="45" spans="1:9" x14ac:dyDescent="0.25">
      <c r="A45" s="5">
        <f t="shared" si="0"/>
        <v>35</v>
      </c>
      <c r="B45" s="74" t="s">
        <v>178</v>
      </c>
      <c r="E45" s="156">
        <v>0</v>
      </c>
      <c r="G45" s="5" t="s">
        <v>153</v>
      </c>
      <c r="H45" s="5">
        <f t="shared" si="3"/>
        <v>35</v>
      </c>
    </row>
    <row r="46" spans="1:9" x14ac:dyDescent="0.25">
      <c r="A46" s="5">
        <f t="shared" si="0"/>
        <v>36</v>
      </c>
      <c r="B46" s="74" t="s">
        <v>180</v>
      </c>
      <c r="E46" s="78">
        <v>130959.46608652556</v>
      </c>
      <c r="G46" s="5" t="s">
        <v>237</v>
      </c>
      <c r="H46" s="5">
        <f t="shared" si="3"/>
        <v>36</v>
      </c>
    </row>
    <row r="47" spans="1:9" x14ac:dyDescent="0.25">
      <c r="A47" s="5">
        <f t="shared" si="0"/>
        <v>37</v>
      </c>
      <c r="B47" s="74" t="s">
        <v>329</v>
      </c>
      <c r="E47" s="79">
        <v>389995.4575411345</v>
      </c>
      <c r="G47" s="5" t="s">
        <v>238</v>
      </c>
      <c r="H47" s="5">
        <f t="shared" si="3"/>
        <v>37</v>
      </c>
    </row>
    <row r="48" spans="1:9" ht="16.5" thickBot="1" x14ac:dyDescent="0.3">
      <c r="A48" s="5">
        <f t="shared" si="0"/>
        <v>38</v>
      </c>
      <c r="B48" s="74" t="s">
        <v>330</v>
      </c>
      <c r="E48" s="136">
        <f>SUM(E44:E47)</f>
        <v>8872378.0292073488</v>
      </c>
      <c r="G48" s="5" t="s">
        <v>331</v>
      </c>
      <c r="H48" s="5">
        <f t="shared" si="1"/>
        <v>38</v>
      </c>
      <c r="I48" s="157"/>
    </row>
    <row r="49" spans="1:9" ht="16.5" thickTop="1" x14ac:dyDescent="0.25">
      <c r="A49" s="5">
        <f t="shared" si="0"/>
        <v>39</v>
      </c>
      <c r="B49" s="154"/>
      <c r="E49" s="4"/>
      <c r="G49" s="5"/>
      <c r="H49" s="5">
        <f t="shared" si="1"/>
        <v>39</v>
      </c>
    </row>
    <row r="50" spans="1:9" x14ac:dyDescent="0.25">
      <c r="A50" s="5">
        <f t="shared" si="0"/>
        <v>40</v>
      </c>
      <c r="B50" s="74" t="s">
        <v>332</v>
      </c>
      <c r="E50" s="55">
        <f>E44</f>
        <v>8351423.1055796882</v>
      </c>
      <c r="G50" s="158" t="s">
        <v>333</v>
      </c>
      <c r="H50" s="5">
        <f>+H49+1</f>
        <v>40</v>
      </c>
    </row>
    <row r="51" spans="1:9" x14ac:dyDescent="0.25">
      <c r="A51" s="5">
        <f t="shared" si="0"/>
        <v>41</v>
      </c>
      <c r="B51" s="74" t="s">
        <v>334</v>
      </c>
      <c r="E51" s="87">
        <v>593486.33534692298</v>
      </c>
      <c r="G51" s="5" t="s">
        <v>335</v>
      </c>
      <c r="H51" s="5">
        <f t="shared" ref="H51:H58" si="4">+H50+1</f>
        <v>41</v>
      </c>
    </row>
    <row r="52" spans="1:9" x14ac:dyDescent="0.25">
      <c r="A52" s="5">
        <f t="shared" si="0"/>
        <v>42</v>
      </c>
      <c r="B52" s="74" t="s">
        <v>336</v>
      </c>
      <c r="E52" s="156">
        <v>0</v>
      </c>
      <c r="G52" s="5" t="s">
        <v>153</v>
      </c>
      <c r="H52" s="5">
        <f t="shared" si="4"/>
        <v>42</v>
      </c>
    </row>
    <row r="53" spans="1:9" x14ac:dyDescent="0.25">
      <c r="A53" s="5">
        <f t="shared" si="0"/>
        <v>43</v>
      </c>
      <c r="B53" s="74" t="s">
        <v>337</v>
      </c>
      <c r="E53" s="87">
        <v>583302.3956007692</v>
      </c>
      <c r="G53" s="5" t="s">
        <v>338</v>
      </c>
      <c r="H53" s="5">
        <f t="shared" si="4"/>
        <v>43</v>
      </c>
    </row>
    <row r="54" spans="1:9" x14ac:dyDescent="0.25">
      <c r="A54" s="5">
        <f t="shared" si="0"/>
        <v>44</v>
      </c>
      <c r="B54" s="74" t="s">
        <v>339</v>
      </c>
      <c r="E54" s="87">
        <v>11466273.071649544</v>
      </c>
      <c r="G54" s="5" t="s">
        <v>340</v>
      </c>
      <c r="H54" s="5">
        <f t="shared" si="4"/>
        <v>44</v>
      </c>
    </row>
    <row r="55" spans="1:9" x14ac:dyDescent="0.25">
      <c r="A55" s="5">
        <f t="shared" si="0"/>
        <v>45</v>
      </c>
      <c r="B55" s="74" t="s">
        <v>178</v>
      </c>
      <c r="E55" s="156">
        <v>0</v>
      </c>
      <c r="G55" s="5" t="s">
        <v>153</v>
      </c>
      <c r="H55" s="5">
        <f t="shared" si="4"/>
        <v>45</v>
      </c>
    </row>
    <row r="56" spans="1:9" x14ac:dyDescent="0.25">
      <c r="A56" s="5">
        <f t="shared" si="0"/>
        <v>46</v>
      </c>
      <c r="B56" s="74" t="s">
        <v>341</v>
      </c>
      <c r="E56" s="87">
        <v>633114.20877000014</v>
      </c>
      <c r="G56" s="5" t="s">
        <v>342</v>
      </c>
      <c r="H56" s="5">
        <f t="shared" si="4"/>
        <v>46</v>
      </c>
    </row>
    <row r="57" spans="1:9" x14ac:dyDescent="0.25">
      <c r="A57" s="5">
        <f t="shared" si="0"/>
        <v>47</v>
      </c>
      <c r="B57" s="74" t="s">
        <v>343</v>
      </c>
      <c r="E57" s="159">
        <v>1885405.2547978</v>
      </c>
      <c r="G57" s="5" t="s">
        <v>344</v>
      </c>
      <c r="H57" s="5">
        <f t="shared" si="4"/>
        <v>47</v>
      </c>
    </row>
    <row r="58" spans="1:9" ht="16.5" thickBot="1" x14ac:dyDescent="0.3">
      <c r="A58" s="5">
        <f t="shared" si="0"/>
        <v>48</v>
      </c>
      <c r="B58" s="74" t="s">
        <v>345</v>
      </c>
      <c r="E58" s="147">
        <f>SUM(E50:E57)</f>
        <v>23513004.371744726</v>
      </c>
      <c r="G58" s="5" t="s">
        <v>346</v>
      </c>
      <c r="H58" s="5">
        <f t="shared" si="4"/>
        <v>48</v>
      </c>
      <c r="I58" s="157"/>
    </row>
    <row r="59" spans="1:9" ht="16.5" thickTop="1" x14ac:dyDescent="0.25">
      <c r="A59" s="5">
        <f t="shared" si="0"/>
        <v>49</v>
      </c>
      <c r="E59" s="160"/>
      <c r="G59" s="5"/>
      <c r="H59" s="5">
        <f t="shared" si="1"/>
        <v>49</v>
      </c>
    </row>
    <row r="60" spans="1:9" ht="16.5" thickBot="1" x14ac:dyDescent="0.3">
      <c r="A60" s="5">
        <f t="shared" si="0"/>
        <v>50</v>
      </c>
      <c r="B60" s="74" t="s">
        <v>347</v>
      </c>
      <c r="E60" s="161">
        <f>E48/E58</f>
        <v>0.3773391902171877</v>
      </c>
      <c r="G60" s="5" t="s">
        <v>348</v>
      </c>
      <c r="H60" s="5">
        <f t="shared" si="1"/>
        <v>50</v>
      </c>
      <c r="I60" s="157"/>
    </row>
    <row r="61" spans="1:9" ht="16.5" thickTop="1" x14ac:dyDescent="0.25">
      <c r="B61" s="74" t="s">
        <v>87</v>
      </c>
      <c r="E61" s="162"/>
      <c r="G61" s="5"/>
      <c r="H61" s="5"/>
    </row>
    <row r="62" spans="1:9" x14ac:dyDescent="0.25">
      <c r="B62" s="74"/>
      <c r="E62" s="162"/>
      <c r="F62" s="162"/>
      <c r="G62" s="5"/>
      <c r="H62" s="5"/>
    </row>
    <row r="63" spans="1:9" ht="18.75" x14ac:dyDescent="0.25">
      <c r="A63" s="112">
        <v>1</v>
      </c>
      <c r="B63" s="74" t="s">
        <v>349</v>
      </c>
      <c r="H63" s="5"/>
    </row>
    <row r="64" spans="1:9" x14ac:dyDescent="0.25">
      <c r="B64" s="74" t="s">
        <v>350</v>
      </c>
      <c r="E64" s="160"/>
      <c r="F64" s="160"/>
      <c r="G64" s="5"/>
      <c r="H64" s="5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25" footer="0.25"/>
  <pageSetup scale="58" orientation="portrait" r:id="rId1"/>
  <headerFooter scaleWithDoc="0">
    <oddHeader>&amp;C&amp;"Times New Roman,Bold"&amp;8AS FILED</oddHeader>
    <oddFooter>&amp;L&amp;A&amp;CPage 6.&amp;P&amp;R&amp;F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D3D75E-472A-415A-8C85-52D32ED04E5B}">
  <sheetPr>
    <pageSetUpPr fitToPage="1"/>
  </sheetPr>
  <dimension ref="A1:O418"/>
  <sheetViews>
    <sheetView topLeftCell="A22" zoomScale="80" zoomScaleNormal="80" workbookViewId="0">
      <selection activeCell="C60" sqref="C60"/>
    </sheetView>
  </sheetViews>
  <sheetFormatPr defaultColWidth="13.42578125" defaultRowHeight="15.75" x14ac:dyDescent="0.25"/>
  <cols>
    <col min="1" max="1" width="5.28515625" style="5" customWidth="1"/>
    <col min="2" max="2" width="8.5703125" style="2" customWidth="1"/>
    <col min="3" max="3" width="63.7109375" style="3" customWidth="1"/>
    <col min="4" max="4" width="16.7109375" style="3" customWidth="1"/>
    <col min="5" max="5" width="16.7109375" style="4" customWidth="1"/>
    <col min="6" max="7" width="16.7109375" style="3" customWidth="1"/>
    <col min="8" max="8" width="1.85546875" style="3" customWidth="1"/>
    <col min="9" max="9" width="16.7109375" style="3" customWidth="1"/>
    <col min="10" max="10" width="35.7109375" style="3" customWidth="1"/>
    <col min="11" max="11" width="5.28515625" style="5" customWidth="1"/>
    <col min="12" max="16384" width="13.42578125" style="3"/>
  </cols>
  <sheetData>
    <row r="1" spans="1:14" x14ac:dyDescent="0.25">
      <c r="A1" s="250"/>
    </row>
    <row r="2" spans="1:14" s="6" customFormat="1" x14ac:dyDescent="0.25">
      <c r="A2" s="1"/>
      <c r="B2" s="422" t="s">
        <v>0</v>
      </c>
      <c r="C2" s="422"/>
      <c r="D2" s="422"/>
      <c r="E2" s="422"/>
      <c r="F2" s="422"/>
      <c r="G2" s="422"/>
      <c r="H2" s="422"/>
      <c r="I2" s="422"/>
      <c r="J2" s="422"/>
      <c r="K2" s="1"/>
      <c r="M2"/>
      <c r="N2"/>
    </row>
    <row r="3" spans="1:14" s="6" customFormat="1" x14ac:dyDescent="0.25">
      <c r="A3" s="1"/>
      <c r="B3" s="422" t="s">
        <v>1</v>
      </c>
      <c r="C3" s="422"/>
      <c r="D3" s="422"/>
      <c r="E3" s="422"/>
      <c r="F3" s="422"/>
      <c r="G3" s="422"/>
      <c r="H3" s="422"/>
      <c r="I3" s="422"/>
      <c r="J3" s="422"/>
      <c r="K3" s="1"/>
    </row>
    <row r="4" spans="1:14" s="6" customFormat="1" x14ac:dyDescent="0.25">
      <c r="A4" s="1"/>
      <c r="B4" s="422" t="s">
        <v>2</v>
      </c>
      <c r="C4" s="422"/>
      <c r="D4" s="422"/>
      <c r="E4" s="422"/>
      <c r="F4" s="422"/>
      <c r="G4" s="422"/>
      <c r="H4" s="422"/>
      <c r="I4" s="422"/>
      <c r="J4" s="422"/>
      <c r="K4" s="1"/>
      <c r="M4"/>
      <c r="N4"/>
    </row>
    <row r="5" spans="1:14" s="6" customFormat="1" x14ac:dyDescent="0.25">
      <c r="A5" s="1"/>
      <c r="B5" s="420" t="s">
        <v>3</v>
      </c>
      <c r="C5" s="420"/>
      <c r="D5" s="420"/>
      <c r="E5" s="420"/>
      <c r="F5" s="420"/>
      <c r="G5" s="420"/>
      <c r="H5" s="420"/>
      <c r="I5" s="420"/>
      <c r="J5" s="420"/>
      <c r="K5" s="1"/>
    </row>
    <row r="6" spans="1:14" ht="16.5" thickBot="1" x14ac:dyDescent="0.3">
      <c r="A6" s="8"/>
      <c r="B6" s="9"/>
      <c r="C6" s="10"/>
      <c r="D6" s="10"/>
      <c r="E6" s="11"/>
      <c r="F6" s="10"/>
      <c r="G6" s="267"/>
      <c r="H6" s="10"/>
      <c r="I6" s="10"/>
      <c r="J6" s="10"/>
    </row>
    <row r="7" spans="1:14" s="6" customFormat="1" ht="18.75" x14ac:dyDescent="0.25">
      <c r="A7" s="5"/>
      <c r="B7" s="12"/>
      <c r="C7" s="13"/>
      <c r="D7" s="14" t="s">
        <v>4</v>
      </c>
      <c r="E7" s="15" t="s">
        <v>5</v>
      </c>
      <c r="F7" s="14" t="s">
        <v>6</v>
      </c>
      <c r="G7" s="268" t="s">
        <v>562</v>
      </c>
      <c r="H7" s="269"/>
      <c r="I7" s="270" t="s">
        <v>563</v>
      </c>
      <c r="J7" s="16"/>
      <c r="K7" s="5"/>
    </row>
    <row r="8" spans="1:14" s="6" customFormat="1" x14ac:dyDescent="0.25">
      <c r="A8" s="5" t="s">
        <v>7</v>
      </c>
      <c r="B8" s="17" t="s">
        <v>8</v>
      </c>
      <c r="D8" s="18" t="s">
        <v>9</v>
      </c>
      <c r="E8" s="18" t="s">
        <v>10</v>
      </c>
      <c r="F8" s="18" t="s">
        <v>9</v>
      </c>
      <c r="G8" s="1" t="s">
        <v>564</v>
      </c>
      <c r="H8" s="271"/>
      <c r="I8" s="272" t="s">
        <v>565</v>
      </c>
      <c r="J8" s="19"/>
      <c r="K8" s="5" t="s">
        <v>7</v>
      </c>
    </row>
    <row r="9" spans="1:14" s="6" customFormat="1" x14ac:dyDescent="0.25">
      <c r="A9" s="5" t="s">
        <v>11</v>
      </c>
      <c r="B9" s="20" t="s">
        <v>12</v>
      </c>
      <c r="C9" s="21" t="s">
        <v>13</v>
      </c>
      <c r="D9" s="22" t="s">
        <v>14</v>
      </c>
      <c r="E9" s="22" t="s">
        <v>15</v>
      </c>
      <c r="F9" s="22" t="s">
        <v>16</v>
      </c>
      <c r="G9" s="21" t="s">
        <v>566</v>
      </c>
      <c r="H9" s="273"/>
      <c r="I9" s="274" t="s">
        <v>567</v>
      </c>
      <c r="J9" s="23" t="s">
        <v>17</v>
      </c>
      <c r="K9" s="5" t="s">
        <v>11</v>
      </c>
    </row>
    <row r="10" spans="1:14" s="6" customFormat="1" x14ac:dyDescent="0.25">
      <c r="A10" s="5"/>
      <c r="B10" s="24"/>
      <c r="C10" s="25" t="s">
        <v>18</v>
      </c>
      <c r="D10" s="26"/>
      <c r="E10" s="26"/>
      <c r="F10" s="26"/>
      <c r="G10" s="275"/>
      <c r="H10" s="275"/>
      <c r="I10" s="26"/>
      <c r="J10" s="27"/>
      <c r="K10" s="5"/>
      <c r="M10" s="3"/>
      <c r="N10" s="3"/>
    </row>
    <row r="11" spans="1:14" s="6" customFormat="1" x14ac:dyDescent="0.25">
      <c r="A11" s="5">
        <v>1</v>
      </c>
      <c r="B11" s="28">
        <v>560</v>
      </c>
      <c r="C11" s="3" t="s">
        <v>19</v>
      </c>
      <c r="D11" s="29">
        <v>14899.625</v>
      </c>
      <c r="E11" s="29">
        <f>E47</f>
        <v>111.42700000000001</v>
      </c>
      <c r="F11" s="29">
        <f t="shared" ref="F11:F25" si="0">D11-E11</f>
        <v>14788.198</v>
      </c>
      <c r="G11" s="55"/>
      <c r="H11" s="55"/>
      <c r="I11" s="29">
        <f>F11-G11</f>
        <v>14788.198</v>
      </c>
      <c r="J11" s="30" t="s">
        <v>20</v>
      </c>
      <c r="K11" s="5">
        <f>A11</f>
        <v>1</v>
      </c>
      <c r="M11" s="3"/>
      <c r="N11" s="3"/>
    </row>
    <row r="12" spans="1:14" s="6" customFormat="1" x14ac:dyDescent="0.25">
      <c r="A12" s="5">
        <f>A11+1</f>
        <v>2</v>
      </c>
      <c r="B12" s="28">
        <v>561.1</v>
      </c>
      <c r="C12" s="3" t="s">
        <v>21</v>
      </c>
      <c r="D12" s="31">
        <v>550.62</v>
      </c>
      <c r="E12" s="31">
        <v>0</v>
      </c>
      <c r="F12" s="31">
        <f t="shared" si="0"/>
        <v>550.62</v>
      </c>
      <c r="G12" s="4"/>
      <c r="H12" s="4"/>
      <c r="I12" s="31">
        <f>F12-G12</f>
        <v>550.62</v>
      </c>
      <c r="J12" s="30" t="s">
        <v>22</v>
      </c>
      <c r="K12" s="5">
        <f>K11+1</f>
        <v>2</v>
      </c>
      <c r="M12" s="3"/>
      <c r="N12" s="3"/>
    </row>
    <row r="13" spans="1:14" s="6" customFormat="1" x14ac:dyDescent="0.25">
      <c r="A13" s="5">
        <f t="shared" ref="A13:A63" si="1">A12+1</f>
        <v>3</v>
      </c>
      <c r="B13" s="28">
        <v>561.20000000000005</v>
      </c>
      <c r="C13" s="3" t="s">
        <v>23</v>
      </c>
      <c r="D13" s="31">
        <v>1670.373</v>
      </c>
      <c r="E13" s="31">
        <v>0</v>
      </c>
      <c r="F13" s="31">
        <f t="shared" si="0"/>
        <v>1670.373</v>
      </c>
      <c r="G13" s="4"/>
      <c r="H13" s="4"/>
      <c r="I13" s="31">
        <f t="shared" ref="I13:I24" si="2">F13-G13</f>
        <v>1670.373</v>
      </c>
      <c r="J13" s="30" t="s">
        <v>24</v>
      </c>
      <c r="K13" s="5">
        <f t="shared" ref="K13:K63" si="3">K12+1</f>
        <v>3</v>
      </c>
      <c r="M13" s="3"/>
      <c r="N13" s="3"/>
    </row>
    <row r="14" spans="1:14" s="6" customFormat="1" x14ac:dyDescent="0.25">
      <c r="A14" s="5">
        <f t="shared" si="1"/>
        <v>4</v>
      </c>
      <c r="B14" s="28">
        <v>561.29999999999995</v>
      </c>
      <c r="C14" s="3" t="s">
        <v>25</v>
      </c>
      <c r="D14" s="31">
        <v>336.48899999999998</v>
      </c>
      <c r="E14" s="31">
        <v>0</v>
      </c>
      <c r="F14" s="31">
        <f t="shared" si="0"/>
        <v>336.48899999999998</v>
      </c>
      <c r="G14" s="4"/>
      <c r="H14" s="4"/>
      <c r="I14" s="31">
        <f t="shared" si="2"/>
        <v>336.48899999999998</v>
      </c>
      <c r="J14" s="30" t="s">
        <v>26</v>
      </c>
      <c r="K14" s="5">
        <f t="shared" si="3"/>
        <v>4</v>
      </c>
      <c r="M14" s="3"/>
      <c r="N14" s="3"/>
    </row>
    <row r="15" spans="1:14" s="6" customFormat="1" ht="17.25" customHeight="1" x14ac:dyDescent="0.25">
      <c r="A15" s="5">
        <f t="shared" si="1"/>
        <v>5</v>
      </c>
      <c r="B15" s="28">
        <v>561.4</v>
      </c>
      <c r="C15" s="3" t="s">
        <v>27</v>
      </c>
      <c r="D15" s="31">
        <v>2808.0160000000001</v>
      </c>
      <c r="E15" s="4">
        <f>E48</f>
        <v>2808.0159800000001</v>
      </c>
      <c r="F15" s="31">
        <f t="shared" si="0"/>
        <v>1.9999999949504854E-5</v>
      </c>
      <c r="G15" s="4"/>
      <c r="H15" s="4"/>
      <c r="I15" s="31">
        <f t="shared" si="2"/>
        <v>1.9999999949504854E-5</v>
      </c>
      <c r="J15" s="30" t="s">
        <v>28</v>
      </c>
      <c r="K15" s="5">
        <f t="shared" si="3"/>
        <v>5</v>
      </c>
      <c r="M15" s="3"/>
      <c r="N15" s="3"/>
    </row>
    <row r="16" spans="1:14" s="6" customFormat="1" x14ac:dyDescent="0.25">
      <c r="A16" s="5">
        <f t="shared" si="1"/>
        <v>6</v>
      </c>
      <c r="B16" s="28">
        <v>561.5</v>
      </c>
      <c r="C16" s="3" t="s">
        <v>29</v>
      </c>
      <c r="D16" s="31">
        <v>97.528999999999996</v>
      </c>
      <c r="E16" s="31">
        <v>0</v>
      </c>
      <c r="F16" s="31">
        <f t="shared" si="0"/>
        <v>97.528999999999996</v>
      </c>
      <c r="G16" s="4"/>
      <c r="H16" s="4"/>
      <c r="I16" s="31">
        <f t="shared" si="2"/>
        <v>97.528999999999996</v>
      </c>
      <c r="J16" s="30" t="s">
        <v>30</v>
      </c>
      <c r="K16" s="5">
        <f t="shared" si="3"/>
        <v>6</v>
      </c>
      <c r="M16" s="3"/>
      <c r="N16" s="3"/>
    </row>
    <row r="17" spans="1:14" s="6" customFormat="1" x14ac:dyDescent="0.25">
      <c r="A17" s="5">
        <f t="shared" si="1"/>
        <v>7</v>
      </c>
      <c r="B17" s="28">
        <v>561.6</v>
      </c>
      <c r="C17" s="3" t="s">
        <v>31</v>
      </c>
      <c r="D17" s="31">
        <v>0.501</v>
      </c>
      <c r="E17" s="31">
        <v>0</v>
      </c>
      <c r="F17" s="31">
        <f t="shared" si="0"/>
        <v>0.501</v>
      </c>
      <c r="G17" s="4"/>
      <c r="H17" s="4"/>
      <c r="I17" s="31">
        <f t="shared" si="2"/>
        <v>0.501</v>
      </c>
      <c r="J17" s="30" t="s">
        <v>32</v>
      </c>
      <c r="K17" s="5">
        <f t="shared" si="3"/>
        <v>7</v>
      </c>
      <c r="M17" s="3"/>
      <c r="N17" s="3"/>
    </row>
    <row r="18" spans="1:14" s="6" customFormat="1" x14ac:dyDescent="0.25">
      <c r="A18" s="5">
        <f t="shared" si="1"/>
        <v>8</v>
      </c>
      <c r="B18" s="28">
        <v>561.70000000000005</v>
      </c>
      <c r="C18" s="3" t="s">
        <v>33</v>
      </c>
      <c r="D18" s="31">
        <v>0</v>
      </c>
      <c r="E18" s="31">
        <v>0</v>
      </c>
      <c r="F18" s="31">
        <f t="shared" si="0"/>
        <v>0</v>
      </c>
      <c r="G18" s="4"/>
      <c r="H18" s="4"/>
      <c r="I18" s="31">
        <f t="shared" si="2"/>
        <v>0</v>
      </c>
      <c r="J18" s="32" t="s">
        <v>34</v>
      </c>
      <c r="K18" s="5">
        <f t="shared" si="3"/>
        <v>8</v>
      </c>
      <c r="M18" s="3"/>
      <c r="N18" s="3"/>
    </row>
    <row r="19" spans="1:14" s="6" customFormat="1" x14ac:dyDescent="0.25">
      <c r="A19" s="5">
        <f t="shared" si="1"/>
        <v>9</v>
      </c>
      <c r="B19" s="28">
        <v>561.79999999999995</v>
      </c>
      <c r="C19" s="3" t="s">
        <v>35</v>
      </c>
      <c r="D19" s="31">
        <v>2518.8560000000002</v>
      </c>
      <c r="E19" s="4">
        <f>E49</f>
        <v>1516.30691</v>
      </c>
      <c r="F19" s="31">
        <f t="shared" si="0"/>
        <v>1002.5490900000002</v>
      </c>
      <c r="G19" s="4"/>
      <c r="H19" s="4"/>
      <c r="I19" s="31">
        <f t="shared" si="2"/>
        <v>1002.5490900000002</v>
      </c>
      <c r="J19" s="32" t="s">
        <v>36</v>
      </c>
      <c r="K19" s="5">
        <f t="shared" si="3"/>
        <v>9</v>
      </c>
      <c r="M19" s="3"/>
      <c r="N19" s="3"/>
    </row>
    <row r="20" spans="1:14" s="6" customFormat="1" ht="15" customHeight="1" x14ac:dyDescent="0.25">
      <c r="A20" s="5">
        <f t="shared" si="1"/>
        <v>10</v>
      </c>
      <c r="B20" s="28">
        <v>562</v>
      </c>
      <c r="C20" s="3" t="s">
        <v>37</v>
      </c>
      <c r="D20" s="31">
        <f>7285.774+4477.223</f>
        <v>11762.996999999999</v>
      </c>
      <c r="E20" s="31">
        <v>0</v>
      </c>
      <c r="F20" s="31">
        <f t="shared" si="0"/>
        <v>11762.996999999999</v>
      </c>
      <c r="G20" s="4"/>
      <c r="H20" s="4"/>
      <c r="I20" s="31">
        <f t="shared" si="2"/>
        <v>11762.996999999999</v>
      </c>
      <c r="J20" s="32" t="s">
        <v>38</v>
      </c>
      <c r="K20" s="5">
        <f t="shared" si="3"/>
        <v>10</v>
      </c>
      <c r="M20" s="3"/>
      <c r="N20" s="3"/>
    </row>
    <row r="21" spans="1:14" s="6" customFormat="1" x14ac:dyDescent="0.25">
      <c r="A21" s="5">
        <f t="shared" si="1"/>
        <v>11</v>
      </c>
      <c r="B21" s="28">
        <v>563</v>
      </c>
      <c r="C21" s="3" t="s">
        <v>39</v>
      </c>
      <c r="D21" s="31">
        <v>10628.251</v>
      </c>
      <c r="E21" s="31">
        <v>0</v>
      </c>
      <c r="F21" s="31">
        <f t="shared" si="0"/>
        <v>10628.251</v>
      </c>
      <c r="G21" s="4"/>
      <c r="H21" s="4"/>
      <c r="I21" s="31">
        <f t="shared" si="2"/>
        <v>10628.251</v>
      </c>
      <c r="J21" s="32" t="s">
        <v>40</v>
      </c>
      <c r="K21" s="5">
        <f t="shared" si="3"/>
        <v>11</v>
      </c>
      <c r="M21" s="3"/>
      <c r="N21" s="3"/>
    </row>
    <row r="22" spans="1:14" s="6" customFormat="1" x14ac:dyDescent="0.25">
      <c r="A22" s="5">
        <f>A21+1</f>
        <v>12</v>
      </c>
      <c r="B22" s="28">
        <v>564</v>
      </c>
      <c r="C22" s="3" t="s">
        <v>41</v>
      </c>
      <c r="D22" s="31">
        <v>16.190999999999999</v>
      </c>
      <c r="E22" s="31">
        <v>0</v>
      </c>
      <c r="F22" s="31">
        <f t="shared" si="0"/>
        <v>16.190999999999999</v>
      </c>
      <c r="G22" s="4"/>
      <c r="H22" s="4"/>
      <c r="I22" s="31">
        <f t="shared" si="2"/>
        <v>16.190999999999999</v>
      </c>
      <c r="J22" s="32" t="s">
        <v>42</v>
      </c>
      <c r="K22" s="5">
        <f>K21+1</f>
        <v>12</v>
      </c>
      <c r="M22" s="3"/>
      <c r="N22" s="3"/>
    </row>
    <row r="23" spans="1:14" s="6" customFormat="1" x14ac:dyDescent="0.25">
      <c r="A23" s="5">
        <f t="shared" si="1"/>
        <v>13</v>
      </c>
      <c r="B23" s="28">
        <v>565</v>
      </c>
      <c r="C23" s="3" t="s">
        <v>43</v>
      </c>
      <c r="D23" s="31">
        <v>0</v>
      </c>
      <c r="E23" s="31">
        <v>0</v>
      </c>
      <c r="F23" s="31">
        <f t="shared" si="0"/>
        <v>0</v>
      </c>
      <c r="G23" s="4"/>
      <c r="H23" s="4"/>
      <c r="I23" s="31">
        <f t="shared" si="2"/>
        <v>0</v>
      </c>
      <c r="J23" s="32" t="s">
        <v>44</v>
      </c>
      <c r="K23" s="5">
        <f t="shared" si="3"/>
        <v>13</v>
      </c>
      <c r="M23" s="3"/>
      <c r="N23" s="3"/>
    </row>
    <row r="24" spans="1:14" s="6" customFormat="1" x14ac:dyDescent="0.25">
      <c r="A24" s="5">
        <f t="shared" si="1"/>
        <v>14</v>
      </c>
      <c r="B24" s="28">
        <v>566</v>
      </c>
      <c r="C24" s="3" t="s">
        <v>45</v>
      </c>
      <c r="D24" s="31">
        <v>30077.253000000001</v>
      </c>
      <c r="E24" s="4">
        <f>E55</f>
        <v>13147.83533</v>
      </c>
      <c r="F24" s="31">
        <f t="shared" si="0"/>
        <v>16929.417670000003</v>
      </c>
      <c r="G24" s="276"/>
      <c r="H24" s="252"/>
      <c r="I24" s="277">
        <f t="shared" si="2"/>
        <v>16929.417670000003</v>
      </c>
      <c r="J24" s="32" t="s">
        <v>46</v>
      </c>
      <c r="K24" s="5">
        <f t="shared" si="3"/>
        <v>14</v>
      </c>
      <c r="M24" s="3"/>
      <c r="N24" s="3"/>
    </row>
    <row r="25" spans="1:14" s="6" customFormat="1" x14ac:dyDescent="0.25">
      <c r="A25" s="5">
        <f>A24+1</f>
        <v>15</v>
      </c>
      <c r="B25" s="28">
        <v>567</v>
      </c>
      <c r="C25" s="3" t="s">
        <v>47</v>
      </c>
      <c r="D25" s="33">
        <v>5368.62</v>
      </c>
      <c r="E25" s="33">
        <v>0</v>
      </c>
      <c r="F25" s="33">
        <f t="shared" si="0"/>
        <v>5368.62</v>
      </c>
      <c r="G25" s="278"/>
      <c r="H25" s="59"/>
      <c r="I25" s="33">
        <f>F25-G25</f>
        <v>5368.62</v>
      </c>
      <c r="J25" s="32" t="s">
        <v>48</v>
      </c>
      <c r="K25" s="5">
        <f t="shared" si="3"/>
        <v>15</v>
      </c>
      <c r="M25" s="3"/>
      <c r="N25" s="3"/>
    </row>
    <row r="26" spans="1:14" s="6" customFormat="1" x14ac:dyDescent="0.25">
      <c r="A26" s="5">
        <f>A25+1</f>
        <v>16</v>
      </c>
      <c r="B26" s="28"/>
      <c r="C26" s="3"/>
      <c r="D26" s="31"/>
      <c r="E26" s="4"/>
      <c r="F26" s="31"/>
      <c r="G26" s="4"/>
      <c r="H26" s="4"/>
      <c r="I26" s="31"/>
      <c r="J26" s="30"/>
      <c r="K26" s="5">
        <f>K25+1</f>
        <v>16</v>
      </c>
      <c r="M26" s="3"/>
      <c r="N26" s="3"/>
    </row>
    <row r="27" spans="1:14" s="6" customFormat="1" ht="16.5" thickBot="1" x14ac:dyDescent="0.3">
      <c r="A27" s="5">
        <f>A26+1</f>
        <v>17</v>
      </c>
      <c r="B27" s="34"/>
      <c r="C27" s="35" t="s">
        <v>49</v>
      </c>
      <c r="D27" s="36">
        <f>SUM(D11:D25)</f>
        <v>80735.320999999996</v>
      </c>
      <c r="E27" s="37">
        <f>SUM(E11:E25)</f>
        <v>17583.585220000001</v>
      </c>
      <c r="F27" s="36">
        <f>SUM(F11:F25)</f>
        <v>63151.73578000001</v>
      </c>
      <c r="G27" s="279">
        <f>SUM(G11:G25)</f>
        <v>0</v>
      </c>
      <c r="H27" s="280"/>
      <c r="I27" s="281">
        <f>SUM(I11:I25)</f>
        <v>63151.73578000001</v>
      </c>
      <c r="J27" s="38" t="str">
        <f>"Sum Lines "&amp;A11&amp;" thru "&amp;A25</f>
        <v>Sum Lines 1 thru 15</v>
      </c>
      <c r="K27" s="5">
        <f>K26+1</f>
        <v>17</v>
      </c>
      <c r="M27" s="3"/>
      <c r="N27" s="3"/>
    </row>
    <row r="28" spans="1:14" s="6" customFormat="1" x14ac:dyDescent="0.25">
      <c r="A28" s="5">
        <f t="shared" si="1"/>
        <v>18</v>
      </c>
      <c r="B28" s="39"/>
      <c r="C28" s="3"/>
      <c r="D28" s="40"/>
      <c r="E28" s="41"/>
      <c r="F28" s="40"/>
      <c r="G28" s="41"/>
      <c r="H28" s="41"/>
      <c r="I28" s="40"/>
      <c r="J28" s="32"/>
      <c r="K28" s="5">
        <f t="shared" si="3"/>
        <v>18</v>
      </c>
      <c r="M28" s="3"/>
      <c r="N28" s="3"/>
    </row>
    <row r="29" spans="1:14" s="6" customFormat="1" x14ac:dyDescent="0.25">
      <c r="A29" s="5">
        <f t="shared" si="1"/>
        <v>19</v>
      </c>
      <c r="B29" s="24"/>
      <c r="C29" s="25" t="s">
        <v>50</v>
      </c>
      <c r="D29" s="40"/>
      <c r="E29" s="41"/>
      <c r="F29" s="40"/>
      <c r="G29" s="41"/>
      <c r="H29" s="41"/>
      <c r="I29" s="40"/>
      <c r="J29" s="32"/>
      <c r="K29" s="5">
        <f t="shared" si="3"/>
        <v>19</v>
      </c>
      <c r="M29" s="3"/>
      <c r="N29" s="3"/>
    </row>
    <row r="30" spans="1:14" s="6" customFormat="1" x14ac:dyDescent="0.25">
      <c r="A30" s="5">
        <f t="shared" si="1"/>
        <v>20</v>
      </c>
      <c r="B30" s="28">
        <v>568</v>
      </c>
      <c r="C30" s="3" t="s">
        <v>51</v>
      </c>
      <c r="D30" s="29">
        <v>2651.9639999999999</v>
      </c>
      <c r="E30" s="29">
        <v>0</v>
      </c>
      <c r="F30" s="29">
        <f t="shared" ref="F30:F39" si="4">D30-E30</f>
        <v>2651.9639999999999</v>
      </c>
      <c r="G30" s="55"/>
      <c r="H30" s="55"/>
      <c r="I30" s="282">
        <f>F30-G30</f>
        <v>2651.9639999999999</v>
      </c>
      <c r="J30" s="32" t="s">
        <v>52</v>
      </c>
      <c r="K30" s="5">
        <f t="shared" si="3"/>
        <v>20</v>
      </c>
      <c r="M30" s="3"/>
      <c r="N30" s="3"/>
    </row>
    <row r="31" spans="1:14" s="6" customFormat="1" x14ac:dyDescent="0.25">
      <c r="A31" s="5">
        <f t="shared" si="1"/>
        <v>21</v>
      </c>
      <c r="B31" s="28">
        <v>569</v>
      </c>
      <c r="C31" s="3" t="s">
        <v>53</v>
      </c>
      <c r="D31" s="31">
        <v>892.56600000000003</v>
      </c>
      <c r="E31" s="4">
        <v>0</v>
      </c>
      <c r="F31" s="31">
        <f t="shared" si="4"/>
        <v>892.56600000000003</v>
      </c>
      <c r="G31" s="4"/>
      <c r="H31" s="4"/>
      <c r="I31" s="31">
        <f t="shared" ref="I31:I38" si="5">F31-G31</f>
        <v>892.56600000000003</v>
      </c>
      <c r="J31" s="32" t="s">
        <v>54</v>
      </c>
      <c r="K31" s="5">
        <f t="shared" si="3"/>
        <v>21</v>
      </c>
      <c r="M31" s="3"/>
      <c r="N31" s="3"/>
    </row>
    <row r="32" spans="1:14" s="6" customFormat="1" x14ac:dyDescent="0.25">
      <c r="A32" s="5">
        <f t="shared" si="1"/>
        <v>22</v>
      </c>
      <c r="B32" s="28">
        <v>569.1</v>
      </c>
      <c r="C32" s="3" t="s">
        <v>55</v>
      </c>
      <c r="D32" s="31">
        <v>1373.5160000000001</v>
      </c>
      <c r="E32" s="4">
        <v>0</v>
      </c>
      <c r="F32" s="31">
        <f t="shared" si="4"/>
        <v>1373.5160000000001</v>
      </c>
      <c r="G32" s="4"/>
      <c r="H32" s="4"/>
      <c r="I32" s="31">
        <f t="shared" si="5"/>
        <v>1373.5160000000001</v>
      </c>
      <c r="J32" s="32" t="s">
        <v>56</v>
      </c>
      <c r="K32" s="5">
        <f t="shared" si="3"/>
        <v>22</v>
      </c>
      <c r="M32" s="3"/>
      <c r="N32" s="3"/>
    </row>
    <row r="33" spans="1:14" s="6" customFormat="1" x14ac:dyDescent="0.25">
      <c r="A33" s="5">
        <f t="shared" si="1"/>
        <v>23</v>
      </c>
      <c r="B33" s="28">
        <v>569.20000000000005</v>
      </c>
      <c r="C33" s="3" t="s">
        <v>57</v>
      </c>
      <c r="D33" s="31">
        <v>3440.28</v>
      </c>
      <c r="E33" s="4">
        <v>0</v>
      </c>
      <c r="F33" s="31">
        <f t="shared" si="4"/>
        <v>3440.28</v>
      </c>
      <c r="G33" s="4"/>
      <c r="H33" s="4"/>
      <c r="I33" s="31">
        <f t="shared" si="5"/>
        <v>3440.28</v>
      </c>
      <c r="J33" s="32" t="s">
        <v>58</v>
      </c>
      <c r="K33" s="5">
        <f t="shared" si="3"/>
        <v>23</v>
      </c>
      <c r="M33" s="3"/>
      <c r="N33" s="3"/>
    </row>
    <row r="34" spans="1:14" s="6" customFormat="1" x14ac:dyDescent="0.25">
      <c r="A34" s="5">
        <f t="shared" si="1"/>
        <v>24</v>
      </c>
      <c r="B34" s="28">
        <v>569.29999999999995</v>
      </c>
      <c r="C34" s="3" t="s">
        <v>59</v>
      </c>
      <c r="D34" s="31">
        <v>0</v>
      </c>
      <c r="E34" s="4">
        <v>0</v>
      </c>
      <c r="F34" s="31">
        <f t="shared" si="4"/>
        <v>0</v>
      </c>
      <c r="G34" s="4"/>
      <c r="H34" s="4"/>
      <c r="I34" s="31">
        <f t="shared" si="5"/>
        <v>0</v>
      </c>
      <c r="J34" s="32" t="s">
        <v>60</v>
      </c>
      <c r="K34" s="5">
        <f t="shared" si="3"/>
        <v>24</v>
      </c>
      <c r="M34" s="3"/>
      <c r="N34" s="3"/>
    </row>
    <row r="35" spans="1:14" s="6" customFormat="1" x14ac:dyDescent="0.25">
      <c r="A35" s="5">
        <f t="shared" si="1"/>
        <v>25</v>
      </c>
      <c r="B35" s="28">
        <v>569.4</v>
      </c>
      <c r="C35" s="3" t="s">
        <v>61</v>
      </c>
      <c r="D35" s="31">
        <v>112.395</v>
      </c>
      <c r="E35" s="4">
        <v>0</v>
      </c>
      <c r="F35" s="31">
        <f t="shared" si="4"/>
        <v>112.395</v>
      </c>
      <c r="G35" s="4"/>
      <c r="H35" s="4"/>
      <c r="I35" s="31">
        <f t="shared" si="5"/>
        <v>112.395</v>
      </c>
      <c r="J35" s="32" t="s">
        <v>62</v>
      </c>
      <c r="K35" s="5">
        <f t="shared" si="3"/>
        <v>25</v>
      </c>
      <c r="M35" s="3"/>
      <c r="N35" s="3"/>
    </row>
    <row r="36" spans="1:14" s="6" customFormat="1" x14ac:dyDescent="0.25">
      <c r="A36" s="5">
        <f t="shared" si="1"/>
        <v>26</v>
      </c>
      <c r="B36" s="28">
        <v>570</v>
      </c>
      <c r="C36" s="3" t="s">
        <v>63</v>
      </c>
      <c r="D36" s="31">
        <f>7071.084+14544.543</f>
        <v>21615.627</v>
      </c>
      <c r="E36" s="4">
        <v>0</v>
      </c>
      <c r="F36" s="31">
        <f t="shared" si="4"/>
        <v>21615.627</v>
      </c>
      <c r="G36" s="4"/>
      <c r="H36" s="4"/>
      <c r="I36" s="31">
        <f t="shared" si="5"/>
        <v>21615.627</v>
      </c>
      <c r="J36" s="32" t="s">
        <v>64</v>
      </c>
      <c r="K36" s="5">
        <f t="shared" si="3"/>
        <v>26</v>
      </c>
      <c r="M36" s="3"/>
      <c r="N36" s="3"/>
    </row>
    <row r="37" spans="1:14" s="6" customFormat="1" x14ac:dyDescent="0.25">
      <c r="A37" s="5">
        <f t="shared" si="1"/>
        <v>27</v>
      </c>
      <c r="B37" s="28">
        <v>571</v>
      </c>
      <c r="C37" s="3" t="s">
        <v>65</v>
      </c>
      <c r="D37" s="31">
        <v>36071.786999999997</v>
      </c>
      <c r="E37" s="4">
        <v>0</v>
      </c>
      <c r="F37" s="31">
        <f t="shared" si="4"/>
        <v>36071.786999999997</v>
      </c>
      <c r="G37" s="276">
        <v>-256.37569999999999</v>
      </c>
      <c r="H37" s="252" t="s">
        <v>560</v>
      </c>
      <c r="I37" s="31">
        <f t="shared" si="5"/>
        <v>36328.162699999993</v>
      </c>
      <c r="J37" s="32" t="s">
        <v>66</v>
      </c>
      <c r="K37" s="5">
        <f t="shared" si="3"/>
        <v>27</v>
      </c>
      <c r="L37" s="42"/>
      <c r="M37" s="3"/>
      <c r="N37" s="3"/>
    </row>
    <row r="38" spans="1:14" s="6" customFormat="1" x14ac:dyDescent="0.25">
      <c r="A38" s="5">
        <f t="shared" si="1"/>
        <v>28</v>
      </c>
      <c r="B38" s="28">
        <v>572</v>
      </c>
      <c r="C38" s="3" t="s">
        <v>67</v>
      </c>
      <c r="D38" s="31">
        <v>1151.414</v>
      </c>
      <c r="E38" s="4">
        <v>0</v>
      </c>
      <c r="F38" s="31">
        <f t="shared" si="4"/>
        <v>1151.414</v>
      </c>
      <c r="G38" s="4"/>
      <c r="H38" s="4"/>
      <c r="I38" s="31">
        <f t="shared" si="5"/>
        <v>1151.414</v>
      </c>
      <c r="J38" s="30" t="s">
        <v>68</v>
      </c>
      <c r="K38" s="5">
        <f t="shared" si="3"/>
        <v>28</v>
      </c>
      <c r="L38" s="42"/>
      <c r="M38" s="3"/>
      <c r="N38" s="3"/>
    </row>
    <row r="39" spans="1:14" s="6" customFormat="1" x14ac:dyDescent="0.25">
      <c r="A39" s="5">
        <f t="shared" si="1"/>
        <v>29</v>
      </c>
      <c r="B39" s="28">
        <v>573</v>
      </c>
      <c r="C39" s="3" t="s">
        <v>69</v>
      </c>
      <c r="D39" s="31">
        <v>59.027999999999999</v>
      </c>
      <c r="E39" s="33">
        <v>0</v>
      </c>
      <c r="F39" s="33">
        <f t="shared" si="4"/>
        <v>59.027999999999999</v>
      </c>
      <c r="G39" s="278"/>
      <c r="H39" s="59"/>
      <c r="I39" s="33">
        <f>F39-G39</f>
        <v>59.027999999999999</v>
      </c>
      <c r="J39" s="30" t="s">
        <v>70</v>
      </c>
      <c r="K39" s="5">
        <f t="shared" si="3"/>
        <v>29</v>
      </c>
      <c r="L39" s="43"/>
      <c r="M39" s="3"/>
      <c r="N39" s="3"/>
    </row>
    <row r="40" spans="1:14" s="6" customFormat="1" x14ac:dyDescent="0.25">
      <c r="A40" s="5">
        <f t="shared" si="1"/>
        <v>30</v>
      </c>
      <c r="B40" s="28"/>
      <c r="C40" s="3"/>
      <c r="D40" s="44"/>
      <c r="E40" s="4"/>
      <c r="F40" s="44"/>
      <c r="G40" s="4"/>
      <c r="H40" s="4"/>
      <c r="I40" s="31"/>
      <c r="J40" s="30"/>
      <c r="K40" s="5">
        <f t="shared" si="3"/>
        <v>30</v>
      </c>
      <c r="M40" s="3"/>
      <c r="N40" s="3"/>
    </row>
    <row r="41" spans="1:14" s="6" customFormat="1" x14ac:dyDescent="0.25">
      <c r="A41" s="5">
        <f t="shared" si="1"/>
        <v>31</v>
      </c>
      <c r="B41" s="39"/>
      <c r="C41" s="45" t="s">
        <v>71</v>
      </c>
      <c r="D41" s="29">
        <f>SUM(D30:D39)</f>
        <v>67368.577000000005</v>
      </c>
      <c r="E41" s="29">
        <f>SUM(E30:E39)</f>
        <v>0</v>
      </c>
      <c r="F41" s="29">
        <f>SUM(F30:F39)</f>
        <v>67368.577000000005</v>
      </c>
      <c r="G41" s="283">
        <f>SUM(G30:G39)</f>
        <v>-256.37569999999999</v>
      </c>
      <c r="H41" s="284" t="s">
        <v>560</v>
      </c>
      <c r="I41" s="285">
        <f>SUM(I30:I39)</f>
        <v>67624.952700000009</v>
      </c>
      <c r="J41" s="30" t="str">
        <f>"Sum Lines "&amp;A30&amp;" thru "&amp;A39</f>
        <v>Sum Lines 20 thru 29</v>
      </c>
      <c r="K41" s="5">
        <f t="shared" si="3"/>
        <v>31</v>
      </c>
      <c r="M41" s="3"/>
      <c r="N41" s="3"/>
    </row>
    <row r="42" spans="1:14" s="6" customFormat="1" x14ac:dyDescent="0.25">
      <c r="A42" s="5">
        <f t="shared" si="1"/>
        <v>32</v>
      </c>
      <c r="B42" s="39"/>
      <c r="C42" s="3"/>
      <c r="D42" s="46"/>
      <c r="E42" s="46"/>
      <c r="F42" s="46"/>
      <c r="G42" s="65"/>
      <c r="H42" s="65"/>
      <c r="I42" s="286"/>
      <c r="J42" s="30"/>
      <c r="K42" s="5">
        <f t="shared" si="3"/>
        <v>32</v>
      </c>
      <c r="M42" s="3"/>
      <c r="N42" s="3"/>
    </row>
    <row r="43" spans="1:14" s="6" customFormat="1" ht="16.5" thickBot="1" x14ac:dyDescent="0.3">
      <c r="A43" s="5">
        <f t="shared" si="1"/>
        <v>33</v>
      </c>
      <c r="B43" s="17"/>
      <c r="C43" s="6" t="s">
        <v>72</v>
      </c>
      <c r="D43" s="47">
        <f>D27+D41</f>
        <v>148103.89799999999</v>
      </c>
      <c r="E43" s="47">
        <f>+E27+E41</f>
        <v>17583.585220000001</v>
      </c>
      <c r="F43" s="47">
        <f>+F27+F41</f>
        <v>130520.31278000001</v>
      </c>
      <c r="G43" s="287">
        <f>+G27+G41</f>
        <v>-256.37569999999999</v>
      </c>
      <c r="H43" s="288" t="s">
        <v>560</v>
      </c>
      <c r="I43" s="47">
        <f>+I27+I41</f>
        <v>130776.68848000001</v>
      </c>
      <c r="J43" s="30" t="str">
        <f>"Line "&amp;A27&amp;" + Line "&amp;A41</f>
        <v>Line 17 + Line 31</v>
      </c>
      <c r="K43" s="5">
        <f t="shared" si="3"/>
        <v>33</v>
      </c>
      <c r="M43" s="3"/>
      <c r="N43" s="3"/>
    </row>
    <row r="44" spans="1:14" ht="17.25" thickTop="1" thickBot="1" x14ac:dyDescent="0.3">
      <c r="A44" s="5">
        <f t="shared" si="1"/>
        <v>34</v>
      </c>
      <c r="B44" s="48"/>
      <c r="C44" s="49"/>
      <c r="D44" s="50"/>
      <c r="E44" s="50"/>
      <c r="F44" s="50"/>
      <c r="G44" s="266"/>
      <c r="H44" s="266"/>
      <c r="I44" s="266"/>
      <c r="J44" s="51"/>
      <c r="K44" s="5">
        <f t="shared" si="3"/>
        <v>34</v>
      </c>
    </row>
    <row r="45" spans="1:14" x14ac:dyDescent="0.25">
      <c r="A45" s="5">
        <f t="shared" si="1"/>
        <v>35</v>
      </c>
      <c r="B45" s="52"/>
      <c r="D45" s="41"/>
      <c r="E45" s="41"/>
      <c r="F45" s="41"/>
      <c r="G45" s="41"/>
      <c r="H45" s="41"/>
      <c r="I45" s="41"/>
      <c r="J45" s="53"/>
      <c r="K45" s="5">
        <f>K44+1</f>
        <v>35</v>
      </c>
    </row>
    <row r="46" spans="1:14" x14ac:dyDescent="0.25">
      <c r="A46" s="5">
        <f t="shared" si="1"/>
        <v>36</v>
      </c>
      <c r="B46" s="54" t="s">
        <v>73</v>
      </c>
      <c r="D46" s="41"/>
      <c r="E46" s="41"/>
      <c r="F46" s="41"/>
      <c r="G46" s="41"/>
      <c r="H46" s="41"/>
      <c r="I46" s="41"/>
      <c r="J46" s="53"/>
      <c r="K46" s="5">
        <f t="shared" si="3"/>
        <v>36</v>
      </c>
    </row>
    <row r="47" spans="1:14" x14ac:dyDescent="0.25">
      <c r="A47" s="5">
        <f t="shared" si="1"/>
        <v>37</v>
      </c>
      <c r="B47" s="52" t="s">
        <v>74</v>
      </c>
      <c r="C47" s="3" t="s">
        <v>75</v>
      </c>
      <c r="D47" s="41"/>
      <c r="E47" s="55">
        <v>111.42700000000001</v>
      </c>
      <c r="F47" s="41"/>
      <c r="G47" s="41"/>
      <c r="H47" s="41"/>
      <c r="I47" s="41"/>
      <c r="J47" s="53"/>
      <c r="K47" s="5">
        <f t="shared" si="3"/>
        <v>37</v>
      </c>
      <c r="L47"/>
      <c r="M47"/>
      <c r="N47"/>
    </row>
    <row r="48" spans="1:14" x14ac:dyDescent="0.25">
      <c r="A48" s="5">
        <f t="shared" si="1"/>
        <v>38</v>
      </c>
      <c r="B48" s="52" t="s">
        <v>76</v>
      </c>
      <c r="C48" s="3" t="s">
        <v>77</v>
      </c>
      <c r="D48" s="41"/>
      <c r="E48" s="4">
        <v>2808.0159800000001</v>
      </c>
      <c r="J48" s="53"/>
      <c r="K48" s="5">
        <f t="shared" si="3"/>
        <v>38</v>
      </c>
    </row>
    <row r="49" spans="1:15" x14ac:dyDescent="0.25">
      <c r="A49" s="5">
        <f t="shared" si="1"/>
        <v>39</v>
      </c>
      <c r="B49" s="52">
        <v>561.79999999999995</v>
      </c>
      <c r="C49" s="3" t="s">
        <v>78</v>
      </c>
      <c r="D49" s="41"/>
      <c r="E49" s="4">
        <v>1516.30691</v>
      </c>
      <c r="J49" s="53"/>
      <c r="K49" s="5">
        <f t="shared" si="3"/>
        <v>39</v>
      </c>
    </row>
    <row r="50" spans="1:15" x14ac:dyDescent="0.25">
      <c r="A50" s="5">
        <f t="shared" si="1"/>
        <v>40</v>
      </c>
      <c r="B50" s="52">
        <v>565</v>
      </c>
      <c r="C50" s="3" t="s">
        <v>79</v>
      </c>
      <c r="D50" s="41"/>
      <c r="E50" s="4">
        <v>0</v>
      </c>
      <c r="F50" s="56"/>
      <c r="G50" s="56"/>
      <c r="H50" s="56"/>
      <c r="I50" s="56"/>
      <c r="J50" s="53"/>
      <c r="K50" s="5">
        <f t="shared" si="3"/>
        <v>40</v>
      </c>
    </row>
    <row r="51" spans="1:15" x14ac:dyDescent="0.25">
      <c r="A51" s="5">
        <f t="shared" si="1"/>
        <v>41</v>
      </c>
      <c r="B51" s="52" t="s">
        <v>80</v>
      </c>
      <c r="C51" s="3" t="s">
        <v>81</v>
      </c>
      <c r="D51" s="55">
        <v>0</v>
      </c>
      <c r="F51" s="41"/>
      <c r="G51" s="41"/>
      <c r="H51" s="41"/>
      <c r="I51" s="41"/>
      <c r="J51" s="53"/>
      <c r="K51" s="5">
        <f t="shared" si="3"/>
        <v>41</v>
      </c>
    </row>
    <row r="52" spans="1:15" x14ac:dyDescent="0.25">
      <c r="A52" s="5">
        <f t="shared" si="1"/>
        <v>42</v>
      </c>
      <c r="B52" s="52"/>
      <c r="C52" s="3" t="s">
        <v>82</v>
      </c>
      <c r="D52" s="4">
        <v>0</v>
      </c>
      <c r="F52" s="41"/>
      <c r="G52" s="41"/>
      <c r="H52" s="41"/>
      <c r="I52" s="41"/>
      <c r="J52" s="53"/>
      <c r="K52" s="5">
        <f t="shared" si="3"/>
        <v>42</v>
      </c>
    </row>
    <row r="53" spans="1:15" x14ac:dyDescent="0.25">
      <c r="A53" s="5">
        <f t="shared" si="1"/>
        <v>43</v>
      </c>
      <c r="B53" s="52"/>
      <c r="C53" s="3" t="s">
        <v>83</v>
      </c>
      <c r="D53" s="4">
        <v>628.16598999999997</v>
      </c>
      <c r="F53" s="41"/>
      <c r="G53" s="41"/>
      <c r="H53" s="41"/>
      <c r="I53" s="41"/>
      <c r="J53" s="53"/>
      <c r="K53" s="5">
        <f t="shared" si="3"/>
        <v>43</v>
      </c>
      <c r="N53" s="57"/>
      <c r="O53"/>
    </row>
    <row r="54" spans="1:15" x14ac:dyDescent="0.25">
      <c r="A54" s="5">
        <f t="shared" si="1"/>
        <v>44</v>
      </c>
      <c r="B54" s="52"/>
      <c r="C54" s="3" t="s">
        <v>84</v>
      </c>
      <c r="D54" s="4">
        <v>206.48020000000002</v>
      </c>
      <c r="F54" s="41"/>
      <c r="G54" s="41"/>
      <c r="H54" s="41"/>
      <c r="I54" s="41"/>
      <c r="J54" s="53"/>
      <c r="K54" s="5">
        <f t="shared" si="3"/>
        <v>44</v>
      </c>
      <c r="N54" s="58"/>
      <c r="O54"/>
    </row>
    <row r="55" spans="1:15" x14ac:dyDescent="0.25">
      <c r="A55" s="5">
        <f t="shared" si="1"/>
        <v>45</v>
      </c>
      <c r="B55" s="52"/>
      <c r="C55" s="3" t="s">
        <v>85</v>
      </c>
      <c r="D55" s="59">
        <v>12313.18914</v>
      </c>
      <c r="E55" s="60">
        <f>SUM(D51:D55)</f>
        <v>13147.83533</v>
      </c>
      <c r="F55" s="56"/>
      <c r="G55" s="56"/>
      <c r="H55" s="56"/>
      <c r="I55" s="56"/>
      <c r="J55" s="53"/>
      <c r="K55" s="5">
        <f t="shared" si="3"/>
        <v>45</v>
      </c>
      <c r="M55" s="61"/>
      <c r="N55"/>
      <c r="O55" s="62"/>
    </row>
    <row r="56" spans="1:15" x14ac:dyDescent="0.25">
      <c r="A56" s="5">
        <f t="shared" si="1"/>
        <v>46</v>
      </c>
      <c r="B56" s="52"/>
      <c r="D56" s="4"/>
      <c r="F56" s="41"/>
      <c r="G56" s="56"/>
      <c r="H56" s="56"/>
      <c r="I56" s="56"/>
      <c r="J56" s="53"/>
      <c r="K56" s="5">
        <f t="shared" si="3"/>
        <v>46</v>
      </c>
    </row>
    <row r="57" spans="1:15" ht="16.5" thickBot="1" x14ac:dyDescent="0.3">
      <c r="A57" s="5">
        <f t="shared" si="1"/>
        <v>47</v>
      </c>
      <c r="B57" s="63"/>
      <c r="C57" s="6" t="s">
        <v>86</v>
      </c>
      <c r="D57" s="41"/>
      <c r="E57" s="64">
        <f>SUM(E47:E56)</f>
        <v>17583.585220000001</v>
      </c>
      <c r="F57" s="41"/>
      <c r="G57" s="41"/>
      <c r="H57" s="41"/>
      <c r="I57" s="41"/>
      <c r="J57" s="53"/>
      <c r="K57" s="5">
        <f t="shared" si="3"/>
        <v>47</v>
      </c>
    </row>
    <row r="58" spans="1:15" ht="16.5" thickTop="1" x14ac:dyDescent="0.25">
      <c r="A58" s="5">
        <f t="shared" si="1"/>
        <v>48</v>
      </c>
      <c r="B58" s="63"/>
      <c r="C58" s="6"/>
      <c r="D58" s="41"/>
      <c r="E58" s="65"/>
      <c r="F58" s="41"/>
      <c r="G58" s="41"/>
      <c r="H58" s="41"/>
      <c r="I58" s="41"/>
      <c r="J58" s="53"/>
      <c r="K58" s="5">
        <f t="shared" si="3"/>
        <v>48</v>
      </c>
    </row>
    <row r="59" spans="1:15" x14ac:dyDescent="0.25">
      <c r="A59" s="5">
        <f t="shared" si="1"/>
        <v>49</v>
      </c>
      <c r="B59" s="289" t="s">
        <v>560</v>
      </c>
      <c r="C59" s="290" t="s">
        <v>681</v>
      </c>
      <c r="D59" s="41"/>
      <c r="E59" s="65"/>
      <c r="F59" s="41"/>
      <c r="G59" s="41"/>
      <c r="H59" s="41"/>
      <c r="I59" s="41"/>
      <c r="J59" s="53"/>
      <c r="K59" s="5">
        <f t="shared" si="3"/>
        <v>49</v>
      </c>
    </row>
    <row r="60" spans="1:15" ht="18.75" x14ac:dyDescent="0.25">
      <c r="A60" s="5">
        <f t="shared" si="1"/>
        <v>50</v>
      </c>
      <c r="B60" s="291">
        <v>1</v>
      </c>
      <c r="C60" s="292" t="s">
        <v>671</v>
      </c>
      <c r="D60" s="41"/>
      <c r="E60" s="65"/>
      <c r="F60" s="41"/>
      <c r="G60" s="41"/>
      <c r="H60" s="41"/>
      <c r="I60" s="41"/>
      <c r="J60" s="53"/>
      <c r="K60" s="5">
        <f t="shared" si="3"/>
        <v>50</v>
      </c>
    </row>
    <row r="61" spans="1:15" x14ac:dyDescent="0.25">
      <c r="A61" s="5">
        <f t="shared" si="1"/>
        <v>51</v>
      </c>
      <c r="B61" s="63"/>
      <c r="C61" s="6"/>
      <c r="D61" s="41"/>
      <c r="E61" s="65"/>
      <c r="F61" s="41"/>
      <c r="G61" s="41"/>
      <c r="H61" s="41"/>
      <c r="I61" s="41"/>
      <c r="J61" s="53"/>
      <c r="K61" s="5">
        <f t="shared" si="3"/>
        <v>51</v>
      </c>
    </row>
    <row r="62" spans="1:15" x14ac:dyDescent="0.25">
      <c r="A62" s="5">
        <f t="shared" si="1"/>
        <v>52</v>
      </c>
      <c r="B62" s="63"/>
      <c r="C62" s="6"/>
      <c r="D62" s="41"/>
      <c r="E62" s="65"/>
      <c r="F62" s="41"/>
      <c r="G62" s="41"/>
      <c r="H62" s="41"/>
      <c r="I62" s="41"/>
      <c r="J62" s="53"/>
      <c r="K62" s="5">
        <f t="shared" si="3"/>
        <v>52</v>
      </c>
    </row>
    <row r="63" spans="1:15" ht="16.5" thickBot="1" x14ac:dyDescent="0.3">
      <c r="A63" s="5">
        <f t="shared" si="1"/>
        <v>53</v>
      </c>
      <c r="B63" s="66"/>
      <c r="C63" s="49"/>
      <c r="D63" s="49"/>
      <c r="E63" s="67"/>
      <c r="F63" s="49"/>
      <c r="G63" s="49"/>
      <c r="H63" s="49"/>
      <c r="I63" s="49"/>
      <c r="J63" s="51"/>
      <c r="K63" s="5">
        <f t="shared" si="3"/>
        <v>53</v>
      </c>
    </row>
    <row r="64" spans="1:15" x14ac:dyDescent="0.25">
      <c r="B64" s="68"/>
    </row>
    <row r="65" spans="2:5" x14ac:dyDescent="0.25">
      <c r="B65" s="68"/>
    </row>
    <row r="66" spans="2:5" x14ac:dyDescent="0.25">
      <c r="B66" s="68"/>
    </row>
    <row r="67" spans="2:5" x14ac:dyDescent="0.25">
      <c r="B67" s="68"/>
    </row>
    <row r="68" spans="2:5" x14ac:dyDescent="0.25">
      <c r="B68" s="68"/>
    </row>
    <row r="69" spans="2:5" x14ac:dyDescent="0.25">
      <c r="B69" s="68"/>
    </row>
    <row r="70" spans="2:5" x14ac:dyDescent="0.25">
      <c r="B70" s="68"/>
    </row>
    <row r="71" spans="2:5" x14ac:dyDescent="0.25">
      <c r="B71" s="68"/>
    </row>
    <row r="72" spans="2:5" x14ac:dyDescent="0.25">
      <c r="B72" s="68"/>
    </row>
    <row r="73" spans="2:5" x14ac:dyDescent="0.25">
      <c r="B73" s="68"/>
    </row>
    <row r="74" spans="2:5" x14ac:dyDescent="0.25">
      <c r="B74" s="68"/>
    </row>
    <row r="75" spans="2:5" x14ac:dyDescent="0.25">
      <c r="B75" s="68"/>
    </row>
    <row r="76" spans="2:5" x14ac:dyDescent="0.25">
      <c r="B76" s="68"/>
    </row>
    <row r="77" spans="2:5" x14ac:dyDescent="0.25">
      <c r="B77" s="68"/>
    </row>
    <row r="78" spans="2:5" x14ac:dyDescent="0.25">
      <c r="B78" s="68"/>
    </row>
    <row r="79" spans="2:5" x14ac:dyDescent="0.25">
      <c r="B79" s="68"/>
      <c r="E79" s="3"/>
    </row>
    <row r="80" spans="2:5" x14ac:dyDescent="0.25">
      <c r="B80" s="68"/>
      <c r="E80" s="3"/>
    </row>
    <row r="81" spans="2:5" x14ac:dyDescent="0.25">
      <c r="B81" s="68"/>
      <c r="E81" s="3"/>
    </row>
    <row r="82" spans="2:5" x14ac:dyDescent="0.25">
      <c r="B82" s="68"/>
      <c r="E82" s="3"/>
    </row>
    <row r="83" spans="2:5" x14ac:dyDescent="0.25">
      <c r="B83" s="68"/>
      <c r="E83" s="3"/>
    </row>
    <row r="84" spans="2:5" x14ac:dyDescent="0.25">
      <c r="B84" s="68"/>
      <c r="E84" s="3"/>
    </row>
    <row r="85" spans="2:5" x14ac:dyDescent="0.25">
      <c r="B85" s="68"/>
      <c r="E85" s="3"/>
    </row>
    <row r="86" spans="2:5" x14ac:dyDescent="0.25">
      <c r="B86" s="68"/>
      <c r="E86" s="3"/>
    </row>
    <row r="87" spans="2:5" x14ac:dyDescent="0.25">
      <c r="B87" s="68"/>
      <c r="E87" s="3"/>
    </row>
    <row r="88" spans="2:5" x14ac:dyDescent="0.25">
      <c r="B88" s="68"/>
      <c r="E88" s="3"/>
    </row>
    <row r="89" spans="2:5" x14ac:dyDescent="0.25">
      <c r="B89" s="68"/>
      <c r="E89" s="3"/>
    </row>
    <row r="90" spans="2:5" x14ac:dyDescent="0.25">
      <c r="B90" s="68"/>
      <c r="E90" s="3"/>
    </row>
    <row r="91" spans="2:5" x14ac:dyDescent="0.25">
      <c r="B91" s="68"/>
      <c r="E91" s="3"/>
    </row>
    <row r="92" spans="2:5" x14ac:dyDescent="0.25">
      <c r="B92" s="68"/>
      <c r="E92" s="3"/>
    </row>
    <row r="93" spans="2:5" x14ac:dyDescent="0.25">
      <c r="B93" s="68"/>
      <c r="E93" s="3"/>
    </row>
    <row r="94" spans="2:5" x14ac:dyDescent="0.25">
      <c r="B94" s="68"/>
      <c r="E94" s="3"/>
    </row>
    <row r="95" spans="2:5" x14ac:dyDescent="0.25">
      <c r="B95" s="68"/>
      <c r="E95" s="3"/>
    </row>
    <row r="96" spans="2:5" x14ac:dyDescent="0.25">
      <c r="B96" s="68"/>
      <c r="E96" s="3"/>
    </row>
    <row r="97" spans="2:5" x14ac:dyDescent="0.25">
      <c r="B97" s="68"/>
      <c r="E97" s="3"/>
    </row>
    <row r="98" spans="2:5" x14ac:dyDescent="0.25">
      <c r="B98" s="68"/>
      <c r="E98" s="3"/>
    </row>
    <row r="99" spans="2:5" x14ac:dyDescent="0.25">
      <c r="B99" s="68"/>
      <c r="E99" s="3"/>
    </row>
    <row r="100" spans="2:5" x14ac:dyDescent="0.25">
      <c r="B100" s="68"/>
      <c r="E100" s="3"/>
    </row>
    <row r="101" spans="2:5" x14ac:dyDescent="0.25">
      <c r="B101" s="68"/>
      <c r="E101" s="3"/>
    </row>
    <row r="102" spans="2:5" x14ac:dyDescent="0.25">
      <c r="B102" s="68"/>
      <c r="E102" s="3"/>
    </row>
    <row r="103" spans="2:5" x14ac:dyDescent="0.25">
      <c r="B103" s="68"/>
      <c r="E103" s="3"/>
    </row>
    <row r="104" spans="2:5" x14ac:dyDescent="0.25">
      <c r="B104" s="68"/>
      <c r="E104" s="3"/>
    </row>
    <row r="105" spans="2:5" x14ac:dyDescent="0.25">
      <c r="B105" s="68"/>
      <c r="E105" s="3"/>
    </row>
    <row r="106" spans="2:5" x14ac:dyDescent="0.25">
      <c r="B106" s="68"/>
      <c r="E106" s="3"/>
    </row>
    <row r="107" spans="2:5" x14ac:dyDescent="0.25">
      <c r="B107" s="68"/>
      <c r="E107" s="3"/>
    </row>
    <row r="108" spans="2:5" x14ac:dyDescent="0.25">
      <c r="B108" s="68"/>
      <c r="E108" s="3"/>
    </row>
    <row r="109" spans="2:5" x14ac:dyDescent="0.25">
      <c r="B109" s="68"/>
      <c r="E109" s="3"/>
    </row>
    <row r="110" spans="2:5" x14ac:dyDescent="0.25">
      <c r="B110" s="68"/>
      <c r="E110" s="3"/>
    </row>
    <row r="111" spans="2:5" x14ac:dyDescent="0.25">
      <c r="B111" s="68"/>
      <c r="E111" s="3"/>
    </row>
    <row r="112" spans="2:5" x14ac:dyDescent="0.25">
      <c r="B112" s="68"/>
      <c r="E112" s="3"/>
    </row>
    <row r="113" spans="2:5" x14ac:dyDescent="0.25">
      <c r="B113" s="68"/>
      <c r="E113" s="3"/>
    </row>
    <row r="114" spans="2:5" x14ac:dyDescent="0.25">
      <c r="B114" s="68"/>
      <c r="E114" s="3"/>
    </row>
    <row r="115" spans="2:5" x14ac:dyDescent="0.25">
      <c r="B115" s="68"/>
      <c r="E115" s="3"/>
    </row>
    <row r="116" spans="2:5" x14ac:dyDescent="0.25">
      <c r="B116" s="68"/>
      <c r="E116" s="3"/>
    </row>
    <row r="117" spans="2:5" x14ac:dyDescent="0.25">
      <c r="B117" s="68"/>
      <c r="E117" s="3"/>
    </row>
    <row r="118" spans="2:5" x14ac:dyDescent="0.25">
      <c r="B118" s="68"/>
      <c r="E118" s="3"/>
    </row>
    <row r="119" spans="2:5" x14ac:dyDescent="0.25">
      <c r="B119" s="68"/>
      <c r="E119" s="3"/>
    </row>
    <row r="120" spans="2:5" x14ac:dyDescent="0.25">
      <c r="B120" s="68"/>
      <c r="E120" s="3"/>
    </row>
    <row r="121" spans="2:5" x14ac:dyDescent="0.25">
      <c r="B121" s="68"/>
      <c r="E121" s="3"/>
    </row>
    <row r="122" spans="2:5" x14ac:dyDescent="0.25">
      <c r="B122" s="68"/>
      <c r="E122" s="3"/>
    </row>
    <row r="123" spans="2:5" x14ac:dyDescent="0.25">
      <c r="B123" s="68"/>
      <c r="E123" s="3"/>
    </row>
    <row r="124" spans="2:5" x14ac:dyDescent="0.25">
      <c r="B124" s="68"/>
      <c r="E124" s="3"/>
    </row>
    <row r="125" spans="2:5" x14ac:dyDescent="0.25">
      <c r="B125" s="68"/>
      <c r="E125" s="3"/>
    </row>
    <row r="126" spans="2:5" x14ac:dyDescent="0.25">
      <c r="B126" s="68"/>
      <c r="E126" s="3"/>
    </row>
    <row r="127" spans="2:5" x14ac:dyDescent="0.25">
      <c r="B127" s="68"/>
      <c r="E127" s="3"/>
    </row>
    <row r="128" spans="2:5" x14ac:dyDescent="0.25">
      <c r="B128" s="68"/>
      <c r="E128" s="3"/>
    </row>
    <row r="129" spans="2:5" x14ac:dyDescent="0.25">
      <c r="B129" s="68"/>
      <c r="E129" s="3"/>
    </row>
    <row r="130" spans="2:5" x14ac:dyDescent="0.25">
      <c r="B130" s="68"/>
      <c r="E130" s="3"/>
    </row>
    <row r="131" spans="2:5" x14ac:dyDescent="0.25">
      <c r="B131" s="68"/>
      <c r="E131" s="3"/>
    </row>
    <row r="132" spans="2:5" x14ac:dyDescent="0.25">
      <c r="B132" s="68"/>
      <c r="E132" s="3"/>
    </row>
    <row r="133" spans="2:5" x14ac:dyDescent="0.25">
      <c r="B133" s="68"/>
      <c r="E133" s="3"/>
    </row>
    <row r="134" spans="2:5" x14ac:dyDescent="0.25">
      <c r="B134" s="68"/>
      <c r="E134" s="3"/>
    </row>
    <row r="135" spans="2:5" x14ac:dyDescent="0.25">
      <c r="B135" s="68"/>
      <c r="E135" s="3"/>
    </row>
    <row r="136" spans="2:5" x14ac:dyDescent="0.25">
      <c r="B136" s="68"/>
      <c r="E136" s="3"/>
    </row>
    <row r="137" spans="2:5" x14ac:dyDescent="0.25">
      <c r="B137" s="68"/>
      <c r="E137" s="3"/>
    </row>
    <row r="138" spans="2:5" x14ac:dyDescent="0.25">
      <c r="B138" s="68"/>
      <c r="E138" s="3"/>
    </row>
    <row r="139" spans="2:5" x14ac:dyDescent="0.25">
      <c r="B139" s="68"/>
      <c r="E139" s="3"/>
    </row>
    <row r="140" spans="2:5" x14ac:dyDescent="0.25">
      <c r="B140" s="68"/>
      <c r="E140" s="3"/>
    </row>
    <row r="141" spans="2:5" x14ac:dyDescent="0.25">
      <c r="B141" s="68"/>
      <c r="E141" s="3"/>
    </row>
    <row r="142" spans="2:5" x14ac:dyDescent="0.25">
      <c r="B142" s="68"/>
      <c r="E142" s="3"/>
    </row>
    <row r="143" spans="2:5" x14ac:dyDescent="0.25">
      <c r="B143" s="68"/>
      <c r="E143" s="3"/>
    </row>
    <row r="144" spans="2:5" x14ac:dyDescent="0.25">
      <c r="B144" s="68"/>
      <c r="E144" s="3"/>
    </row>
    <row r="145" spans="2:5" x14ac:dyDescent="0.25">
      <c r="B145" s="68"/>
      <c r="E145" s="3"/>
    </row>
    <row r="146" spans="2:5" x14ac:dyDescent="0.25">
      <c r="B146" s="68"/>
      <c r="E146" s="3"/>
    </row>
    <row r="147" spans="2:5" x14ac:dyDescent="0.25">
      <c r="B147" s="68"/>
      <c r="E147" s="3"/>
    </row>
    <row r="148" spans="2:5" x14ac:dyDescent="0.25">
      <c r="B148" s="68"/>
      <c r="E148" s="3"/>
    </row>
    <row r="149" spans="2:5" x14ac:dyDescent="0.25">
      <c r="B149" s="68"/>
      <c r="E149" s="3"/>
    </row>
    <row r="150" spans="2:5" x14ac:dyDescent="0.25">
      <c r="B150" s="68"/>
      <c r="E150" s="3"/>
    </row>
    <row r="151" spans="2:5" x14ac:dyDescent="0.25">
      <c r="B151" s="68"/>
      <c r="E151" s="3"/>
    </row>
    <row r="152" spans="2:5" x14ac:dyDescent="0.25">
      <c r="B152" s="68"/>
      <c r="E152" s="3"/>
    </row>
    <row r="153" spans="2:5" x14ac:dyDescent="0.25">
      <c r="B153" s="68"/>
      <c r="E153" s="3"/>
    </row>
    <row r="154" spans="2:5" x14ac:dyDescent="0.25">
      <c r="B154" s="68"/>
      <c r="E154" s="3"/>
    </row>
    <row r="155" spans="2:5" x14ac:dyDescent="0.25">
      <c r="B155" s="68"/>
      <c r="E155" s="3"/>
    </row>
    <row r="156" spans="2:5" x14ac:dyDescent="0.25">
      <c r="B156" s="68"/>
      <c r="E156" s="3"/>
    </row>
    <row r="157" spans="2:5" x14ac:dyDescent="0.25">
      <c r="B157" s="68"/>
      <c r="E157" s="3"/>
    </row>
    <row r="158" spans="2:5" x14ac:dyDescent="0.25">
      <c r="B158" s="68"/>
      <c r="E158" s="3"/>
    </row>
    <row r="159" spans="2:5" x14ac:dyDescent="0.25">
      <c r="B159" s="68"/>
      <c r="E159" s="3"/>
    </row>
    <row r="160" spans="2:5" x14ac:dyDescent="0.25">
      <c r="B160" s="68"/>
      <c r="E160" s="3"/>
    </row>
    <row r="161" spans="2:5" x14ac:dyDescent="0.25">
      <c r="B161" s="68"/>
      <c r="E161" s="3"/>
    </row>
    <row r="162" spans="2:5" x14ac:dyDescent="0.25">
      <c r="B162" s="68"/>
      <c r="E162" s="3"/>
    </row>
    <row r="163" spans="2:5" x14ac:dyDescent="0.25">
      <c r="B163" s="68"/>
      <c r="E163" s="3"/>
    </row>
    <row r="164" spans="2:5" x14ac:dyDescent="0.25">
      <c r="B164" s="68"/>
      <c r="E164" s="3"/>
    </row>
    <row r="165" spans="2:5" x14ac:dyDescent="0.25">
      <c r="B165" s="68"/>
      <c r="E165" s="3"/>
    </row>
    <row r="166" spans="2:5" x14ac:dyDescent="0.25">
      <c r="B166" s="68"/>
      <c r="E166" s="3"/>
    </row>
    <row r="167" spans="2:5" x14ac:dyDescent="0.25">
      <c r="B167" s="68"/>
      <c r="E167" s="3"/>
    </row>
    <row r="168" spans="2:5" x14ac:dyDescent="0.25">
      <c r="B168" s="68"/>
      <c r="E168" s="3"/>
    </row>
    <row r="169" spans="2:5" x14ac:dyDescent="0.25">
      <c r="B169" s="68"/>
      <c r="E169" s="3"/>
    </row>
    <row r="170" spans="2:5" x14ac:dyDescent="0.25">
      <c r="B170" s="68"/>
      <c r="E170" s="3"/>
    </row>
    <row r="171" spans="2:5" x14ac:dyDescent="0.25">
      <c r="B171" s="68"/>
      <c r="E171" s="3"/>
    </row>
    <row r="172" spans="2:5" x14ac:dyDescent="0.25">
      <c r="B172" s="68"/>
      <c r="E172" s="3"/>
    </row>
    <row r="173" spans="2:5" x14ac:dyDescent="0.25">
      <c r="B173" s="68"/>
      <c r="E173" s="3"/>
    </row>
    <row r="174" spans="2:5" x14ac:dyDescent="0.25">
      <c r="B174" s="68"/>
      <c r="E174" s="3"/>
    </row>
    <row r="175" spans="2:5" x14ac:dyDescent="0.25">
      <c r="B175" s="68"/>
      <c r="E175" s="3"/>
    </row>
    <row r="176" spans="2:5" x14ac:dyDescent="0.25">
      <c r="B176" s="68"/>
      <c r="E176" s="3"/>
    </row>
    <row r="177" spans="2:5" x14ac:dyDescent="0.25">
      <c r="B177" s="68"/>
      <c r="E177" s="3"/>
    </row>
    <row r="178" spans="2:5" x14ac:dyDescent="0.25">
      <c r="B178" s="68"/>
      <c r="E178" s="3"/>
    </row>
    <row r="179" spans="2:5" x14ac:dyDescent="0.25">
      <c r="B179" s="68"/>
      <c r="E179" s="3"/>
    </row>
    <row r="180" spans="2:5" x14ac:dyDescent="0.25">
      <c r="B180" s="68"/>
      <c r="E180" s="3"/>
    </row>
    <row r="181" spans="2:5" x14ac:dyDescent="0.25">
      <c r="B181" s="68"/>
      <c r="E181" s="3"/>
    </row>
    <row r="182" spans="2:5" x14ac:dyDescent="0.25">
      <c r="B182" s="68"/>
      <c r="E182" s="3"/>
    </row>
    <row r="183" spans="2:5" x14ac:dyDescent="0.25">
      <c r="B183" s="68"/>
      <c r="E183" s="3"/>
    </row>
    <row r="184" spans="2:5" x14ac:dyDescent="0.25">
      <c r="B184" s="68"/>
      <c r="E184" s="3"/>
    </row>
    <row r="185" spans="2:5" x14ac:dyDescent="0.25">
      <c r="B185" s="68"/>
      <c r="E185" s="3"/>
    </row>
    <row r="186" spans="2:5" x14ac:dyDescent="0.25">
      <c r="B186" s="68"/>
      <c r="E186" s="3"/>
    </row>
    <row r="187" spans="2:5" x14ac:dyDescent="0.25">
      <c r="B187" s="68"/>
      <c r="E187" s="3"/>
    </row>
    <row r="188" spans="2:5" x14ac:dyDescent="0.25">
      <c r="B188" s="68"/>
      <c r="E188" s="3"/>
    </row>
    <row r="189" spans="2:5" x14ac:dyDescent="0.25">
      <c r="B189" s="68"/>
      <c r="E189" s="3"/>
    </row>
    <row r="190" spans="2:5" x14ac:dyDescent="0.25">
      <c r="B190" s="68"/>
      <c r="E190" s="3"/>
    </row>
    <row r="191" spans="2:5" x14ac:dyDescent="0.25">
      <c r="B191" s="68"/>
      <c r="E191" s="3"/>
    </row>
    <row r="192" spans="2:5" x14ac:dyDescent="0.25">
      <c r="B192" s="68"/>
      <c r="E192" s="3"/>
    </row>
    <row r="193" spans="2:5" x14ac:dyDescent="0.25">
      <c r="B193" s="68"/>
      <c r="E193" s="3"/>
    </row>
    <row r="194" spans="2:5" x14ac:dyDescent="0.25">
      <c r="B194" s="68"/>
      <c r="E194" s="3"/>
    </row>
    <row r="195" spans="2:5" x14ac:dyDescent="0.25">
      <c r="B195" s="68"/>
      <c r="E195" s="3"/>
    </row>
    <row r="196" spans="2:5" x14ac:dyDescent="0.25">
      <c r="B196" s="68"/>
      <c r="E196" s="3"/>
    </row>
    <row r="197" spans="2:5" x14ac:dyDescent="0.25">
      <c r="B197" s="68"/>
      <c r="E197" s="3"/>
    </row>
    <row r="198" spans="2:5" x14ac:dyDescent="0.25">
      <c r="B198" s="68"/>
      <c r="E198" s="3"/>
    </row>
    <row r="199" spans="2:5" x14ac:dyDescent="0.25">
      <c r="B199" s="68"/>
      <c r="E199" s="3"/>
    </row>
    <row r="200" spans="2:5" x14ac:dyDescent="0.25">
      <c r="B200" s="68"/>
      <c r="E200" s="3"/>
    </row>
    <row r="201" spans="2:5" x14ac:dyDescent="0.25">
      <c r="B201" s="68"/>
      <c r="E201" s="3"/>
    </row>
    <row r="202" spans="2:5" x14ac:dyDescent="0.25">
      <c r="B202" s="68"/>
      <c r="E202" s="3"/>
    </row>
    <row r="203" spans="2:5" x14ac:dyDescent="0.25">
      <c r="B203" s="68"/>
      <c r="E203" s="3"/>
    </row>
    <row r="204" spans="2:5" x14ac:dyDescent="0.25">
      <c r="B204" s="68"/>
      <c r="E204" s="3"/>
    </row>
    <row r="205" spans="2:5" x14ac:dyDescent="0.25">
      <c r="B205" s="68"/>
      <c r="E205" s="3"/>
    </row>
    <row r="206" spans="2:5" x14ac:dyDescent="0.25">
      <c r="B206" s="68"/>
      <c r="E206" s="3"/>
    </row>
    <row r="207" spans="2:5" x14ac:dyDescent="0.25">
      <c r="B207" s="68"/>
      <c r="E207" s="3"/>
    </row>
    <row r="208" spans="2:5" x14ac:dyDescent="0.25">
      <c r="B208" s="68"/>
      <c r="E208" s="3"/>
    </row>
    <row r="209" spans="2:5" x14ac:dyDescent="0.25">
      <c r="B209" s="68"/>
      <c r="E209" s="3"/>
    </row>
    <row r="210" spans="2:5" x14ac:dyDescent="0.25">
      <c r="B210" s="68"/>
      <c r="E210" s="3"/>
    </row>
    <row r="211" spans="2:5" x14ac:dyDescent="0.25">
      <c r="B211" s="68"/>
      <c r="E211" s="3"/>
    </row>
    <row r="212" spans="2:5" x14ac:dyDescent="0.25">
      <c r="B212" s="68"/>
      <c r="E212" s="3"/>
    </row>
    <row r="213" spans="2:5" x14ac:dyDescent="0.25">
      <c r="B213" s="68"/>
      <c r="E213" s="3"/>
    </row>
    <row r="214" spans="2:5" x14ac:dyDescent="0.25">
      <c r="B214" s="68"/>
      <c r="E214" s="3"/>
    </row>
    <row r="215" spans="2:5" x14ac:dyDescent="0.25">
      <c r="B215" s="68"/>
      <c r="E215" s="3"/>
    </row>
    <row r="216" spans="2:5" x14ac:dyDescent="0.25">
      <c r="B216" s="68"/>
      <c r="E216" s="3"/>
    </row>
    <row r="217" spans="2:5" x14ac:dyDescent="0.25">
      <c r="B217" s="68"/>
      <c r="E217" s="3"/>
    </row>
    <row r="218" spans="2:5" x14ac:dyDescent="0.25">
      <c r="B218" s="68"/>
      <c r="E218" s="3"/>
    </row>
    <row r="219" spans="2:5" x14ac:dyDescent="0.25">
      <c r="B219" s="68"/>
      <c r="E219" s="3"/>
    </row>
    <row r="220" spans="2:5" x14ac:dyDescent="0.25">
      <c r="B220" s="68"/>
      <c r="E220" s="3"/>
    </row>
    <row r="221" spans="2:5" x14ac:dyDescent="0.25">
      <c r="B221" s="68"/>
      <c r="E221" s="3"/>
    </row>
    <row r="222" spans="2:5" x14ac:dyDescent="0.25">
      <c r="B222" s="68"/>
      <c r="E222" s="3"/>
    </row>
    <row r="223" spans="2:5" x14ac:dyDescent="0.25">
      <c r="B223" s="68"/>
      <c r="E223" s="3"/>
    </row>
    <row r="224" spans="2:5" x14ac:dyDescent="0.25">
      <c r="B224" s="68"/>
      <c r="E224" s="3"/>
    </row>
    <row r="225" spans="2:5" x14ac:dyDescent="0.25">
      <c r="B225" s="68"/>
      <c r="E225" s="3"/>
    </row>
    <row r="226" spans="2:5" x14ac:dyDescent="0.25">
      <c r="B226" s="68"/>
      <c r="E226" s="3"/>
    </row>
    <row r="227" spans="2:5" x14ac:dyDescent="0.25">
      <c r="B227" s="68"/>
      <c r="E227" s="3"/>
    </row>
    <row r="228" spans="2:5" x14ac:dyDescent="0.25">
      <c r="B228" s="68"/>
      <c r="E228" s="3"/>
    </row>
    <row r="229" spans="2:5" x14ac:dyDescent="0.25">
      <c r="B229" s="68"/>
      <c r="E229" s="3"/>
    </row>
    <row r="230" spans="2:5" x14ac:dyDescent="0.25">
      <c r="B230" s="68"/>
      <c r="E230" s="3"/>
    </row>
    <row r="231" spans="2:5" x14ac:dyDescent="0.25">
      <c r="B231" s="68"/>
      <c r="E231" s="3"/>
    </row>
    <row r="232" spans="2:5" x14ac:dyDescent="0.25">
      <c r="B232" s="68"/>
      <c r="E232" s="3"/>
    </row>
    <row r="233" spans="2:5" x14ac:dyDescent="0.25">
      <c r="B233" s="68"/>
      <c r="E233" s="3"/>
    </row>
    <row r="234" spans="2:5" x14ac:dyDescent="0.25">
      <c r="B234" s="68"/>
      <c r="E234" s="3"/>
    </row>
    <row r="235" spans="2:5" x14ac:dyDescent="0.25">
      <c r="B235" s="68"/>
      <c r="E235" s="3"/>
    </row>
    <row r="236" spans="2:5" x14ac:dyDescent="0.25">
      <c r="B236" s="68"/>
      <c r="E236" s="3"/>
    </row>
    <row r="237" spans="2:5" x14ac:dyDescent="0.25">
      <c r="B237" s="68"/>
      <c r="E237" s="3"/>
    </row>
    <row r="238" spans="2:5" x14ac:dyDescent="0.25">
      <c r="B238" s="68"/>
      <c r="E238" s="3"/>
    </row>
    <row r="239" spans="2:5" x14ac:dyDescent="0.25">
      <c r="B239" s="68"/>
      <c r="E239" s="3"/>
    </row>
    <row r="240" spans="2:5" x14ac:dyDescent="0.25">
      <c r="B240" s="68"/>
      <c r="E240" s="3"/>
    </row>
    <row r="241" spans="2:5" x14ac:dyDescent="0.25">
      <c r="B241" s="68"/>
      <c r="E241" s="3"/>
    </row>
    <row r="242" spans="2:5" x14ac:dyDescent="0.25">
      <c r="B242" s="68"/>
      <c r="E242" s="3"/>
    </row>
    <row r="243" spans="2:5" x14ac:dyDescent="0.25">
      <c r="B243" s="68"/>
      <c r="E243" s="3"/>
    </row>
    <row r="244" spans="2:5" x14ac:dyDescent="0.25">
      <c r="B244" s="68"/>
      <c r="E244" s="3"/>
    </row>
    <row r="245" spans="2:5" x14ac:dyDescent="0.25">
      <c r="B245" s="68"/>
      <c r="E245" s="3"/>
    </row>
    <row r="246" spans="2:5" x14ac:dyDescent="0.25">
      <c r="B246" s="68"/>
      <c r="E246" s="3"/>
    </row>
    <row r="247" spans="2:5" x14ac:dyDescent="0.25">
      <c r="B247" s="68"/>
      <c r="E247" s="3"/>
    </row>
    <row r="248" spans="2:5" x14ac:dyDescent="0.25">
      <c r="B248" s="68"/>
      <c r="E248" s="3"/>
    </row>
    <row r="249" spans="2:5" x14ac:dyDescent="0.25">
      <c r="B249" s="68"/>
      <c r="E249" s="3"/>
    </row>
    <row r="250" spans="2:5" x14ac:dyDescent="0.25">
      <c r="B250" s="68"/>
      <c r="E250" s="3"/>
    </row>
    <row r="251" spans="2:5" x14ac:dyDescent="0.25">
      <c r="B251" s="68"/>
      <c r="E251" s="3"/>
    </row>
    <row r="252" spans="2:5" x14ac:dyDescent="0.25">
      <c r="B252" s="68"/>
      <c r="E252" s="3"/>
    </row>
    <row r="253" spans="2:5" x14ac:dyDescent="0.25">
      <c r="B253" s="68"/>
      <c r="E253" s="3"/>
    </row>
    <row r="254" spans="2:5" x14ac:dyDescent="0.25">
      <c r="B254" s="68"/>
      <c r="E254" s="3"/>
    </row>
    <row r="255" spans="2:5" x14ac:dyDescent="0.25">
      <c r="B255" s="68"/>
      <c r="E255" s="3"/>
    </row>
    <row r="256" spans="2:5" x14ac:dyDescent="0.25">
      <c r="B256" s="68"/>
      <c r="E256" s="3"/>
    </row>
    <row r="257" spans="2:5" x14ac:dyDescent="0.25">
      <c r="B257" s="68"/>
      <c r="E257" s="3"/>
    </row>
    <row r="258" spans="2:5" x14ac:dyDescent="0.25">
      <c r="B258" s="68"/>
      <c r="E258" s="3"/>
    </row>
    <row r="259" spans="2:5" x14ac:dyDescent="0.25">
      <c r="B259" s="68"/>
      <c r="E259" s="3"/>
    </row>
    <row r="260" spans="2:5" x14ac:dyDescent="0.25">
      <c r="B260" s="68"/>
      <c r="E260" s="3"/>
    </row>
    <row r="261" spans="2:5" x14ac:dyDescent="0.25">
      <c r="B261" s="68"/>
      <c r="E261" s="3"/>
    </row>
    <row r="262" spans="2:5" x14ac:dyDescent="0.25">
      <c r="B262" s="68"/>
      <c r="E262" s="3"/>
    </row>
    <row r="263" spans="2:5" x14ac:dyDescent="0.25">
      <c r="B263" s="68"/>
      <c r="E263" s="3"/>
    </row>
    <row r="264" spans="2:5" x14ac:dyDescent="0.25">
      <c r="B264" s="68"/>
      <c r="E264" s="3"/>
    </row>
    <row r="265" spans="2:5" x14ac:dyDescent="0.25">
      <c r="B265" s="68"/>
      <c r="E265" s="3"/>
    </row>
    <row r="266" spans="2:5" x14ac:dyDescent="0.25">
      <c r="B266" s="68"/>
      <c r="E266" s="3"/>
    </row>
    <row r="267" spans="2:5" x14ac:dyDescent="0.25">
      <c r="B267" s="68"/>
      <c r="E267" s="3"/>
    </row>
    <row r="268" spans="2:5" x14ac:dyDescent="0.25">
      <c r="B268" s="68"/>
      <c r="E268" s="3"/>
    </row>
    <row r="269" spans="2:5" x14ac:dyDescent="0.25">
      <c r="B269" s="68"/>
      <c r="E269" s="3"/>
    </row>
    <row r="270" spans="2:5" x14ac:dyDescent="0.25">
      <c r="B270" s="68"/>
      <c r="E270" s="3"/>
    </row>
    <row r="271" spans="2:5" x14ac:dyDescent="0.25">
      <c r="B271" s="68"/>
      <c r="E271" s="3"/>
    </row>
    <row r="272" spans="2:5" x14ac:dyDescent="0.25">
      <c r="B272" s="68"/>
      <c r="E272" s="3"/>
    </row>
    <row r="273" spans="2:5" x14ac:dyDescent="0.25">
      <c r="B273" s="68"/>
      <c r="E273" s="3"/>
    </row>
    <row r="274" spans="2:5" x14ac:dyDescent="0.25">
      <c r="B274" s="68"/>
      <c r="E274" s="3"/>
    </row>
    <row r="275" spans="2:5" x14ac:dyDescent="0.25">
      <c r="B275" s="68"/>
      <c r="E275" s="3"/>
    </row>
    <row r="276" spans="2:5" x14ac:dyDescent="0.25">
      <c r="B276" s="68"/>
      <c r="E276" s="3"/>
    </row>
    <row r="277" spans="2:5" x14ac:dyDescent="0.25">
      <c r="B277" s="68"/>
      <c r="E277" s="3"/>
    </row>
    <row r="278" spans="2:5" x14ac:dyDescent="0.25">
      <c r="B278" s="68"/>
      <c r="E278" s="3"/>
    </row>
    <row r="279" spans="2:5" x14ac:dyDescent="0.25">
      <c r="B279" s="68"/>
      <c r="E279" s="3"/>
    </row>
    <row r="280" spans="2:5" x14ac:dyDescent="0.25">
      <c r="B280" s="68"/>
      <c r="E280" s="3"/>
    </row>
    <row r="281" spans="2:5" x14ac:dyDescent="0.25">
      <c r="B281" s="68"/>
      <c r="E281" s="3"/>
    </row>
    <row r="282" spans="2:5" x14ac:dyDescent="0.25">
      <c r="B282" s="68"/>
      <c r="E282" s="3"/>
    </row>
    <row r="283" spans="2:5" x14ac:dyDescent="0.25">
      <c r="B283" s="68"/>
      <c r="E283" s="3"/>
    </row>
    <row r="284" spans="2:5" x14ac:dyDescent="0.25">
      <c r="B284" s="68"/>
      <c r="E284" s="3"/>
    </row>
    <row r="285" spans="2:5" x14ac:dyDescent="0.25">
      <c r="B285" s="68"/>
      <c r="E285" s="3"/>
    </row>
    <row r="286" spans="2:5" x14ac:dyDescent="0.25">
      <c r="B286" s="68"/>
      <c r="E286" s="3"/>
    </row>
    <row r="287" spans="2:5" x14ac:dyDescent="0.25">
      <c r="B287" s="68"/>
      <c r="E287" s="3"/>
    </row>
    <row r="288" spans="2:5" x14ac:dyDescent="0.25">
      <c r="B288" s="68"/>
      <c r="E288" s="3"/>
    </row>
    <row r="289" spans="2:5" x14ac:dyDescent="0.25">
      <c r="B289" s="68"/>
      <c r="E289" s="3"/>
    </row>
    <row r="290" spans="2:5" x14ac:dyDescent="0.25">
      <c r="B290" s="68"/>
      <c r="E290" s="3"/>
    </row>
    <row r="291" spans="2:5" x14ac:dyDescent="0.25">
      <c r="B291" s="68"/>
      <c r="E291" s="3"/>
    </row>
    <row r="292" spans="2:5" x14ac:dyDescent="0.25">
      <c r="B292" s="68"/>
      <c r="E292" s="3"/>
    </row>
    <row r="293" spans="2:5" x14ac:dyDescent="0.25">
      <c r="B293" s="68"/>
      <c r="E293" s="3"/>
    </row>
    <row r="294" spans="2:5" x14ac:dyDescent="0.25">
      <c r="B294" s="68"/>
      <c r="E294" s="3"/>
    </row>
    <row r="295" spans="2:5" x14ac:dyDescent="0.25">
      <c r="B295" s="68"/>
      <c r="E295" s="3"/>
    </row>
    <row r="296" spans="2:5" x14ac:dyDescent="0.25">
      <c r="B296" s="68"/>
      <c r="E296" s="3"/>
    </row>
    <row r="297" spans="2:5" x14ac:dyDescent="0.25">
      <c r="B297" s="68"/>
      <c r="E297" s="3"/>
    </row>
    <row r="298" spans="2:5" x14ac:dyDescent="0.25">
      <c r="B298" s="68"/>
      <c r="E298" s="3"/>
    </row>
    <row r="299" spans="2:5" x14ac:dyDescent="0.25">
      <c r="B299" s="68"/>
      <c r="E299" s="3"/>
    </row>
    <row r="300" spans="2:5" x14ac:dyDescent="0.25">
      <c r="B300" s="68"/>
      <c r="E300" s="3"/>
    </row>
    <row r="301" spans="2:5" x14ac:dyDescent="0.25">
      <c r="B301" s="68"/>
      <c r="E301" s="3"/>
    </row>
    <row r="302" spans="2:5" x14ac:dyDescent="0.25">
      <c r="B302" s="68"/>
      <c r="E302" s="3"/>
    </row>
    <row r="303" spans="2:5" x14ac:dyDescent="0.25">
      <c r="B303" s="68"/>
      <c r="E303" s="3"/>
    </row>
    <row r="304" spans="2:5" x14ac:dyDescent="0.25">
      <c r="B304" s="68"/>
      <c r="E304" s="3"/>
    </row>
    <row r="305" spans="2:5" x14ac:dyDescent="0.25">
      <c r="B305" s="68"/>
      <c r="E305" s="3"/>
    </row>
    <row r="306" spans="2:5" x14ac:dyDescent="0.25">
      <c r="B306" s="68"/>
      <c r="E306" s="3"/>
    </row>
    <row r="307" spans="2:5" x14ac:dyDescent="0.25">
      <c r="B307" s="68"/>
      <c r="E307" s="3"/>
    </row>
    <row r="308" spans="2:5" x14ac:dyDescent="0.25">
      <c r="B308" s="68"/>
      <c r="E308" s="3"/>
    </row>
    <row r="309" spans="2:5" x14ac:dyDescent="0.25">
      <c r="B309" s="68"/>
      <c r="E309" s="3"/>
    </row>
    <row r="310" spans="2:5" x14ac:dyDescent="0.25">
      <c r="B310" s="68"/>
      <c r="E310" s="3"/>
    </row>
    <row r="311" spans="2:5" x14ac:dyDescent="0.25">
      <c r="B311" s="68"/>
      <c r="E311" s="3"/>
    </row>
    <row r="312" spans="2:5" x14ac:dyDescent="0.25">
      <c r="B312" s="68"/>
      <c r="E312" s="3"/>
    </row>
    <row r="313" spans="2:5" x14ac:dyDescent="0.25">
      <c r="B313" s="68"/>
      <c r="E313" s="3"/>
    </row>
    <row r="314" spans="2:5" x14ac:dyDescent="0.25">
      <c r="B314" s="68"/>
      <c r="E314" s="3"/>
    </row>
    <row r="315" spans="2:5" x14ac:dyDescent="0.25">
      <c r="B315" s="68"/>
      <c r="E315" s="3"/>
    </row>
    <row r="316" spans="2:5" x14ac:dyDescent="0.25">
      <c r="B316" s="68"/>
      <c r="E316" s="3"/>
    </row>
    <row r="317" spans="2:5" x14ac:dyDescent="0.25">
      <c r="B317" s="68"/>
      <c r="E317" s="3"/>
    </row>
    <row r="318" spans="2:5" x14ac:dyDescent="0.25">
      <c r="B318" s="68"/>
      <c r="E318" s="3"/>
    </row>
    <row r="319" spans="2:5" x14ac:dyDescent="0.25">
      <c r="B319" s="68"/>
      <c r="E319" s="3"/>
    </row>
    <row r="320" spans="2:5" x14ac:dyDescent="0.25">
      <c r="B320" s="68"/>
      <c r="E320" s="3"/>
    </row>
    <row r="321" spans="2:5" x14ac:dyDescent="0.25">
      <c r="B321" s="68"/>
      <c r="E321" s="3"/>
    </row>
    <row r="322" spans="2:5" x14ac:dyDescent="0.25">
      <c r="B322" s="68"/>
      <c r="E322" s="3"/>
    </row>
    <row r="323" spans="2:5" x14ac:dyDescent="0.25">
      <c r="B323" s="68"/>
      <c r="E323" s="3"/>
    </row>
    <row r="324" spans="2:5" x14ac:dyDescent="0.25">
      <c r="B324" s="68"/>
      <c r="E324" s="3"/>
    </row>
    <row r="325" spans="2:5" x14ac:dyDescent="0.25">
      <c r="B325" s="68"/>
      <c r="E325" s="3"/>
    </row>
    <row r="326" spans="2:5" x14ac:dyDescent="0.25">
      <c r="B326" s="68"/>
      <c r="E326" s="3"/>
    </row>
    <row r="327" spans="2:5" x14ac:dyDescent="0.25">
      <c r="B327" s="68"/>
      <c r="E327" s="3"/>
    </row>
    <row r="328" spans="2:5" x14ac:dyDescent="0.25">
      <c r="B328" s="68"/>
      <c r="E328" s="3"/>
    </row>
    <row r="329" spans="2:5" x14ac:dyDescent="0.25">
      <c r="B329" s="68"/>
      <c r="E329" s="3"/>
    </row>
    <row r="330" spans="2:5" x14ac:dyDescent="0.25">
      <c r="B330" s="68"/>
      <c r="E330" s="3"/>
    </row>
    <row r="331" spans="2:5" x14ac:dyDescent="0.25">
      <c r="B331" s="68"/>
      <c r="E331" s="3"/>
    </row>
    <row r="332" spans="2:5" x14ac:dyDescent="0.25">
      <c r="B332" s="68"/>
      <c r="E332" s="3"/>
    </row>
    <row r="333" spans="2:5" x14ac:dyDescent="0.25">
      <c r="B333" s="68"/>
      <c r="E333" s="3"/>
    </row>
    <row r="334" spans="2:5" x14ac:dyDescent="0.25">
      <c r="B334" s="68"/>
      <c r="E334" s="3"/>
    </row>
    <row r="335" spans="2:5" x14ac:dyDescent="0.25">
      <c r="B335" s="68"/>
      <c r="E335" s="3"/>
    </row>
    <row r="336" spans="2:5" x14ac:dyDescent="0.25">
      <c r="B336" s="68"/>
      <c r="E336" s="3"/>
    </row>
    <row r="337" spans="2:5" x14ac:dyDescent="0.25">
      <c r="B337" s="68"/>
      <c r="E337" s="3"/>
    </row>
    <row r="338" spans="2:5" x14ac:dyDescent="0.25">
      <c r="B338" s="68"/>
      <c r="E338" s="3"/>
    </row>
    <row r="339" spans="2:5" x14ac:dyDescent="0.25">
      <c r="B339" s="68"/>
      <c r="E339" s="3"/>
    </row>
    <row r="340" spans="2:5" x14ac:dyDescent="0.25">
      <c r="B340" s="68"/>
      <c r="E340" s="3"/>
    </row>
    <row r="341" spans="2:5" x14ac:dyDescent="0.25">
      <c r="B341" s="68"/>
      <c r="E341" s="3"/>
    </row>
    <row r="342" spans="2:5" x14ac:dyDescent="0.25">
      <c r="B342" s="68"/>
      <c r="E342" s="3"/>
    </row>
    <row r="343" spans="2:5" x14ac:dyDescent="0.25">
      <c r="B343" s="68"/>
      <c r="E343" s="3"/>
    </row>
    <row r="344" spans="2:5" x14ac:dyDescent="0.25">
      <c r="B344" s="68"/>
      <c r="E344" s="3"/>
    </row>
    <row r="345" spans="2:5" x14ac:dyDescent="0.25">
      <c r="B345" s="68"/>
      <c r="E345" s="3"/>
    </row>
    <row r="346" spans="2:5" x14ac:dyDescent="0.25">
      <c r="B346" s="68"/>
      <c r="E346" s="3"/>
    </row>
    <row r="347" spans="2:5" x14ac:dyDescent="0.25">
      <c r="B347" s="68"/>
      <c r="E347" s="3"/>
    </row>
    <row r="348" spans="2:5" x14ac:dyDescent="0.25">
      <c r="B348" s="68"/>
      <c r="E348" s="3"/>
    </row>
    <row r="349" spans="2:5" x14ac:dyDescent="0.25">
      <c r="B349" s="68"/>
      <c r="E349" s="3"/>
    </row>
    <row r="350" spans="2:5" x14ac:dyDescent="0.25">
      <c r="B350" s="68"/>
      <c r="E350" s="3"/>
    </row>
    <row r="351" spans="2:5" x14ac:dyDescent="0.25">
      <c r="B351" s="68"/>
      <c r="E351" s="3"/>
    </row>
    <row r="352" spans="2:5" x14ac:dyDescent="0.25">
      <c r="B352" s="68"/>
      <c r="E352" s="3"/>
    </row>
    <row r="353" spans="2:5" x14ac:dyDescent="0.25">
      <c r="B353" s="68"/>
      <c r="E353" s="3"/>
    </row>
    <row r="354" spans="2:5" x14ac:dyDescent="0.25">
      <c r="B354" s="68"/>
      <c r="E354" s="3"/>
    </row>
    <row r="355" spans="2:5" x14ac:dyDescent="0.25">
      <c r="B355" s="68"/>
      <c r="E355" s="3"/>
    </row>
    <row r="356" spans="2:5" x14ac:dyDescent="0.25">
      <c r="B356" s="68"/>
      <c r="E356" s="3"/>
    </row>
    <row r="357" spans="2:5" x14ac:dyDescent="0.25">
      <c r="B357" s="68"/>
      <c r="E357" s="3"/>
    </row>
    <row r="358" spans="2:5" x14ac:dyDescent="0.25">
      <c r="B358" s="68"/>
      <c r="E358" s="3"/>
    </row>
    <row r="359" spans="2:5" x14ac:dyDescent="0.25">
      <c r="B359" s="68"/>
      <c r="E359" s="3"/>
    </row>
    <row r="360" spans="2:5" x14ac:dyDescent="0.25">
      <c r="B360" s="68"/>
      <c r="E360" s="3"/>
    </row>
    <row r="361" spans="2:5" x14ac:dyDescent="0.25">
      <c r="B361" s="68"/>
      <c r="E361" s="3"/>
    </row>
    <row r="362" spans="2:5" x14ac:dyDescent="0.25">
      <c r="B362" s="68"/>
      <c r="E362" s="3"/>
    </row>
    <row r="363" spans="2:5" x14ac:dyDescent="0.25">
      <c r="B363" s="68"/>
      <c r="E363" s="3"/>
    </row>
    <row r="364" spans="2:5" x14ac:dyDescent="0.25">
      <c r="B364" s="68"/>
      <c r="E364" s="3"/>
    </row>
    <row r="365" spans="2:5" x14ac:dyDescent="0.25">
      <c r="B365" s="68"/>
      <c r="E365" s="3"/>
    </row>
    <row r="366" spans="2:5" x14ac:dyDescent="0.25">
      <c r="B366" s="68"/>
      <c r="E366" s="3"/>
    </row>
    <row r="367" spans="2:5" x14ac:dyDescent="0.25">
      <c r="B367" s="68"/>
      <c r="E367" s="3"/>
    </row>
    <row r="368" spans="2:5" x14ac:dyDescent="0.25">
      <c r="B368" s="68"/>
      <c r="E368" s="3"/>
    </row>
    <row r="369" spans="2:5" x14ac:dyDescent="0.25">
      <c r="B369" s="68"/>
      <c r="E369" s="3"/>
    </row>
    <row r="370" spans="2:5" x14ac:dyDescent="0.25">
      <c r="B370" s="68"/>
      <c r="E370" s="3"/>
    </row>
    <row r="371" spans="2:5" x14ac:dyDescent="0.25">
      <c r="B371" s="68"/>
      <c r="E371" s="3"/>
    </row>
    <row r="372" spans="2:5" x14ac:dyDescent="0.25">
      <c r="B372" s="68"/>
      <c r="E372" s="3"/>
    </row>
    <row r="373" spans="2:5" x14ac:dyDescent="0.25">
      <c r="B373" s="68"/>
      <c r="E373" s="3"/>
    </row>
    <row r="374" spans="2:5" x14ac:dyDescent="0.25">
      <c r="B374" s="68"/>
      <c r="E374" s="3"/>
    </row>
    <row r="375" spans="2:5" x14ac:dyDescent="0.25">
      <c r="B375" s="68"/>
      <c r="E375" s="3"/>
    </row>
    <row r="376" spans="2:5" x14ac:dyDescent="0.25">
      <c r="B376" s="68"/>
      <c r="E376" s="3"/>
    </row>
    <row r="377" spans="2:5" x14ac:dyDescent="0.25">
      <c r="B377" s="68"/>
      <c r="E377" s="3"/>
    </row>
    <row r="378" spans="2:5" x14ac:dyDescent="0.25">
      <c r="B378" s="68"/>
      <c r="E378" s="3"/>
    </row>
    <row r="379" spans="2:5" x14ac:dyDescent="0.25">
      <c r="B379" s="68"/>
      <c r="E379" s="3"/>
    </row>
    <row r="380" spans="2:5" x14ac:dyDescent="0.25">
      <c r="B380" s="68"/>
      <c r="E380" s="3"/>
    </row>
    <row r="381" spans="2:5" x14ac:dyDescent="0.25">
      <c r="B381" s="68"/>
      <c r="E381" s="3"/>
    </row>
    <row r="382" spans="2:5" x14ac:dyDescent="0.25">
      <c r="B382" s="68"/>
      <c r="E382" s="3"/>
    </row>
    <row r="383" spans="2:5" x14ac:dyDescent="0.25">
      <c r="B383" s="68"/>
      <c r="E383" s="3"/>
    </row>
    <row r="384" spans="2:5" x14ac:dyDescent="0.25">
      <c r="B384" s="68"/>
      <c r="E384" s="3"/>
    </row>
    <row r="385" spans="2:5" x14ac:dyDescent="0.25">
      <c r="B385" s="68"/>
      <c r="E385" s="3"/>
    </row>
    <row r="386" spans="2:5" x14ac:dyDescent="0.25">
      <c r="B386" s="68"/>
      <c r="E386" s="3"/>
    </row>
    <row r="387" spans="2:5" x14ac:dyDescent="0.25">
      <c r="B387" s="68"/>
      <c r="E387" s="3"/>
    </row>
    <row r="388" spans="2:5" x14ac:dyDescent="0.25">
      <c r="B388" s="68"/>
      <c r="E388" s="3"/>
    </row>
    <row r="389" spans="2:5" x14ac:dyDescent="0.25">
      <c r="B389" s="68"/>
      <c r="E389" s="3"/>
    </row>
    <row r="390" spans="2:5" x14ac:dyDescent="0.25">
      <c r="B390" s="68"/>
      <c r="E390" s="3"/>
    </row>
    <row r="391" spans="2:5" x14ac:dyDescent="0.25">
      <c r="B391" s="68"/>
      <c r="E391" s="3"/>
    </row>
    <row r="392" spans="2:5" x14ac:dyDescent="0.25">
      <c r="B392" s="68"/>
      <c r="E392" s="3"/>
    </row>
    <row r="393" spans="2:5" x14ac:dyDescent="0.25">
      <c r="B393" s="68"/>
      <c r="E393" s="3"/>
    </row>
    <row r="394" spans="2:5" x14ac:dyDescent="0.25">
      <c r="B394" s="68"/>
      <c r="E394" s="3"/>
    </row>
    <row r="395" spans="2:5" x14ac:dyDescent="0.25">
      <c r="B395" s="68"/>
      <c r="E395" s="3"/>
    </row>
    <row r="396" spans="2:5" x14ac:dyDescent="0.25">
      <c r="B396" s="68"/>
      <c r="E396" s="3"/>
    </row>
    <row r="397" spans="2:5" x14ac:dyDescent="0.25">
      <c r="B397" s="68"/>
      <c r="E397" s="3"/>
    </row>
    <row r="398" spans="2:5" x14ac:dyDescent="0.25">
      <c r="B398" s="68"/>
      <c r="E398" s="3"/>
    </row>
    <row r="399" spans="2:5" x14ac:dyDescent="0.25">
      <c r="B399" s="68"/>
      <c r="E399" s="3"/>
    </row>
    <row r="400" spans="2:5" x14ac:dyDescent="0.25">
      <c r="B400" s="68"/>
      <c r="E400" s="3"/>
    </row>
    <row r="401" spans="2:5" x14ac:dyDescent="0.25">
      <c r="B401" s="68"/>
      <c r="E401" s="3"/>
    </row>
    <row r="402" spans="2:5" x14ac:dyDescent="0.25">
      <c r="B402" s="68"/>
      <c r="E402" s="3"/>
    </row>
    <row r="403" spans="2:5" x14ac:dyDescent="0.25">
      <c r="B403" s="68"/>
      <c r="E403" s="3"/>
    </row>
    <row r="404" spans="2:5" x14ac:dyDescent="0.25">
      <c r="B404" s="68"/>
      <c r="E404" s="3"/>
    </row>
    <row r="405" spans="2:5" x14ac:dyDescent="0.25">
      <c r="B405" s="68"/>
      <c r="E405" s="3"/>
    </row>
    <row r="406" spans="2:5" x14ac:dyDescent="0.25">
      <c r="B406" s="68"/>
      <c r="E406" s="3"/>
    </row>
    <row r="407" spans="2:5" x14ac:dyDescent="0.25">
      <c r="B407" s="68"/>
      <c r="E407" s="3"/>
    </row>
    <row r="408" spans="2:5" x14ac:dyDescent="0.25">
      <c r="B408" s="68"/>
      <c r="E408" s="3"/>
    </row>
    <row r="409" spans="2:5" x14ac:dyDescent="0.25">
      <c r="B409" s="68"/>
      <c r="E409" s="3"/>
    </row>
    <row r="410" spans="2:5" x14ac:dyDescent="0.25">
      <c r="B410" s="68"/>
      <c r="E410" s="3"/>
    </row>
    <row r="411" spans="2:5" x14ac:dyDescent="0.25">
      <c r="B411" s="68"/>
      <c r="E411" s="3"/>
    </row>
    <row r="412" spans="2:5" x14ac:dyDescent="0.25">
      <c r="B412" s="68"/>
      <c r="E412" s="3"/>
    </row>
    <row r="413" spans="2:5" x14ac:dyDescent="0.25">
      <c r="B413" s="68"/>
      <c r="E413" s="3"/>
    </row>
    <row r="414" spans="2:5" x14ac:dyDescent="0.25">
      <c r="B414" s="68"/>
      <c r="E414" s="3"/>
    </row>
    <row r="415" spans="2:5" x14ac:dyDescent="0.25">
      <c r="B415" s="68"/>
      <c r="E415" s="3"/>
    </row>
    <row r="416" spans="2:5" x14ac:dyDescent="0.25">
      <c r="B416" s="68"/>
      <c r="E416" s="3"/>
    </row>
    <row r="417" spans="2:5" x14ac:dyDescent="0.25">
      <c r="B417" s="68"/>
      <c r="E417" s="3"/>
    </row>
    <row r="418" spans="2:5" x14ac:dyDescent="0.25">
      <c r="B418" s="68"/>
      <c r="E418" s="3"/>
    </row>
  </sheetData>
  <mergeCells count="4">
    <mergeCell ref="B2:J2"/>
    <mergeCell ref="B3:J3"/>
    <mergeCell ref="B4:J4"/>
    <mergeCell ref="B5:J5"/>
  </mergeCells>
  <printOptions horizontalCentered="1"/>
  <pageMargins left="0.5" right="0.5" top="0.5" bottom="0.5" header="0.25" footer="0.25"/>
  <pageSetup scale="47" orientation="portrait" r:id="rId1"/>
  <headerFooter scaleWithDoc="0">
    <oddHeader>&amp;C&amp;"Times New Roman,Bold"&amp;8REVISED</oddHeader>
    <oddFooter>&amp;L&amp;A&amp;C&amp;"Times New Roman,Regular"&amp;10Page 7.&amp;P&amp;R&amp;F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E6C815-029A-49FC-81EF-1D5CCEE5CF74}">
  <sheetPr>
    <pageSetUpPr fitToPage="1"/>
  </sheetPr>
  <dimension ref="A1:L415"/>
  <sheetViews>
    <sheetView zoomScale="80" zoomScaleNormal="80" workbookViewId="0">
      <selection activeCell="C16" sqref="C16"/>
    </sheetView>
  </sheetViews>
  <sheetFormatPr defaultColWidth="13.42578125" defaultRowHeight="15.75" x14ac:dyDescent="0.25"/>
  <cols>
    <col min="1" max="1" width="5.28515625" style="5" customWidth="1"/>
    <col min="2" max="2" width="8.5703125" style="2" customWidth="1"/>
    <col min="3" max="3" width="63.7109375" style="3" customWidth="1"/>
    <col min="4" max="4" width="16.7109375" style="3" customWidth="1"/>
    <col min="5" max="5" width="16.7109375" style="4" customWidth="1"/>
    <col min="6" max="6" width="16.7109375" style="3" customWidth="1"/>
    <col min="7" max="7" width="35.7109375" style="3" customWidth="1"/>
    <col min="8" max="8" width="5.28515625" style="5" customWidth="1"/>
    <col min="9" max="16384" width="13.42578125" style="3"/>
  </cols>
  <sheetData>
    <row r="1" spans="1:11" x14ac:dyDescent="0.25">
      <c r="A1" s="250" t="s">
        <v>559</v>
      </c>
    </row>
    <row r="2" spans="1:11" s="6" customFormat="1" x14ac:dyDescent="0.25">
      <c r="A2" s="1"/>
      <c r="B2" s="422" t="s">
        <v>0</v>
      </c>
      <c r="C2" s="422"/>
      <c r="D2" s="422"/>
      <c r="E2" s="422"/>
      <c r="F2" s="422"/>
      <c r="G2" s="422"/>
      <c r="H2" s="1"/>
      <c r="J2"/>
      <c r="K2"/>
    </row>
    <row r="3" spans="1:11" s="6" customFormat="1" x14ac:dyDescent="0.25">
      <c r="A3" s="1"/>
      <c r="B3" s="422" t="s">
        <v>1</v>
      </c>
      <c r="C3" s="422"/>
      <c r="D3" s="422"/>
      <c r="E3" s="422"/>
      <c r="F3" s="422"/>
      <c r="G3" s="422"/>
      <c r="H3" s="1"/>
    </row>
    <row r="4" spans="1:11" s="6" customFormat="1" x14ac:dyDescent="0.25">
      <c r="A4" s="1"/>
      <c r="B4" s="422" t="s">
        <v>2</v>
      </c>
      <c r="C4" s="422"/>
      <c r="D4" s="422"/>
      <c r="E4" s="422"/>
      <c r="F4" s="422"/>
      <c r="G4" s="422"/>
      <c r="H4" s="1"/>
      <c r="J4"/>
      <c r="K4"/>
    </row>
    <row r="5" spans="1:11" s="6" customFormat="1" x14ac:dyDescent="0.25">
      <c r="A5" s="1"/>
      <c r="B5" s="420" t="s">
        <v>3</v>
      </c>
      <c r="C5" s="420"/>
      <c r="D5" s="420"/>
      <c r="E5" s="420"/>
      <c r="F5" s="420"/>
      <c r="G5" s="420"/>
      <c r="H5" s="1"/>
    </row>
    <row r="6" spans="1:11" ht="16.5" thickBot="1" x14ac:dyDescent="0.3">
      <c r="A6" s="8"/>
      <c r="B6" s="9"/>
      <c r="C6" s="10"/>
      <c r="D6" s="10"/>
      <c r="E6" s="11"/>
      <c r="F6" s="10"/>
      <c r="G6" s="10"/>
    </row>
    <row r="7" spans="1:11" s="6" customFormat="1" x14ac:dyDescent="0.25">
      <c r="A7" s="5"/>
      <c r="B7" s="12"/>
      <c r="C7" s="13"/>
      <c r="D7" s="14" t="s">
        <v>4</v>
      </c>
      <c r="E7" s="15" t="s">
        <v>5</v>
      </c>
      <c r="F7" s="14" t="s">
        <v>6</v>
      </c>
      <c r="G7" s="16"/>
      <c r="H7" s="5"/>
    </row>
    <row r="8" spans="1:11" s="6" customFormat="1" x14ac:dyDescent="0.25">
      <c r="A8" s="5" t="s">
        <v>7</v>
      </c>
      <c r="B8" s="17" t="s">
        <v>8</v>
      </c>
      <c r="D8" s="18" t="s">
        <v>9</v>
      </c>
      <c r="E8" s="18" t="s">
        <v>10</v>
      </c>
      <c r="F8" s="18" t="s">
        <v>9</v>
      </c>
      <c r="G8" s="19"/>
      <c r="H8" s="5" t="s">
        <v>7</v>
      </c>
    </row>
    <row r="9" spans="1:11" s="6" customFormat="1" x14ac:dyDescent="0.25">
      <c r="A9" s="5" t="s">
        <v>11</v>
      </c>
      <c r="B9" s="20" t="s">
        <v>12</v>
      </c>
      <c r="C9" s="21" t="s">
        <v>13</v>
      </c>
      <c r="D9" s="22" t="s">
        <v>14</v>
      </c>
      <c r="E9" s="22" t="s">
        <v>15</v>
      </c>
      <c r="F9" s="22" t="s">
        <v>16</v>
      </c>
      <c r="G9" s="23" t="s">
        <v>17</v>
      </c>
      <c r="H9" s="5" t="s">
        <v>11</v>
      </c>
    </row>
    <row r="10" spans="1:11" s="6" customFormat="1" x14ac:dyDescent="0.25">
      <c r="A10" s="5"/>
      <c r="B10" s="24"/>
      <c r="C10" s="25" t="s">
        <v>18</v>
      </c>
      <c r="D10" s="26"/>
      <c r="E10" s="26"/>
      <c r="F10" s="26"/>
      <c r="G10" s="27"/>
      <c r="H10" s="5"/>
      <c r="J10" s="3"/>
      <c r="K10" s="3"/>
    </row>
    <row r="11" spans="1:11" s="6" customFormat="1" x14ac:dyDescent="0.25">
      <c r="A11" s="5">
        <v>1</v>
      </c>
      <c r="B11" s="28">
        <v>560</v>
      </c>
      <c r="C11" s="3" t="s">
        <v>19</v>
      </c>
      <c r="D11" s="29">
        <v>14899.625</v>
      </c>
      <c r="E11" s="29">
        <f>E47</f>
        <v>111.42700000000001</v>
      </c>
      <c r="F11" s="29">
        <f t="shared" ref="F11:F25" si="0">D11-E11</f>
        <v>14788.198</v>
      </c>
      <c r="G11" s="30" t="s">
        <v>20</v>
      </c>
      <c r="H11" s="5">
        <f>A11</f>
        <v>1</v>
      </c>
      <c r="J11" s="3"/>
      <c r="K11" s="3"/>
    </row>
    <row r="12" spans="1:11" s="6" customFormat="1" x14ac:dyDescent="0.25">
      <c r="A12" s="5">
        <f>A11+1</f>
        <v>2</v>
      </c>
      <c r="B12" s="28">
        <v>561.1</v>
      </c>
      <c r="C12" s="3" t="s">
        <v>21</v>
      </c>
      <c r="D12" s="31">
        <v>550.62</v>
      </c>
      <c r="E12" s="31">
        <v>0</v>
      </c>
      <c r="F12" s="31">
        <f t="shared" si="0"/>
        <v>550.62</v>
      </c>
      <c r="G12" s="30" t="s">
        <v>22</v>
      </c>
      <c r="H12" s="5">
        <f>H11+1</f>
        <v>2</v>
      </c>
      <c r="J12" s="3"/>
      <c r="K12" s="3"/>
    </row>
    <row r="13" spans="1:11" s="6" customFormat="1" x14ac:dyDescent="0.25">
      <c r="A13" s="5">
        <f t="shared" ref="A13:A60" si="1">A12+1</f>
        <v>3</v>
      </c>
      <c r="B13" s="28">
        <v>561.20000000000005</v>
      </c>
      <c r="C13" s="3" t="s">
        <v>23</v>
      </c>
      <c r="D13" s="31">
        <v>1670.373</v>
      </c>
      <c r="E13" s="31">
        <v>0</v>
      </c>
      <c r="F13" s="31">
        <f t="shared" si="0"/>
        <v>1670.373</v>
      </c>
      <c r="G13" s="30" t="s">
        <v>24</v>
      </c>
      <c r="H13" s="5">
        <f t="shared" ref="H13:H60" si="2">H12+1</f>
        <v>3</v>
      </c>
      <c r="J13" s="3"/>
      <c r="K13" s="3"/>
    </row>
    <row r="14" spans="1:11" s="6" customFormat="1" x14ac:dyDescent="0.25">
      <c r="A14" s="5">
        <f t="shared" si="1"/>
        <v>4</v>
      </c>
      <c r="B14" s="28">
        <v>561.29999999999995</v>
      </c>
      <c r="C14" s="3" t="s">
        <v>25</v>
      </c>
      <c r="D14" s="31">
        <v>336.48899999999998</v>
      </c>
      <c r="E14" s="31">
        <v>0</v>
      </c>
      <c r="F14" s="31">
        <f t="shared" si="0"/>
        <v>336.48899999999998</v>
      </c>
      <c r="G14" s="30" t="s">
        <v>26</v>
      </c>
      <c r="H14" s="5">
        <f t="shared" si="2"/>
        <v>4</v>
      </c>
      <c r="J14" s="3"/>
      <c r="K14" s="3"/>
    </row>
    <row r="15" spans="1:11" s="6" customFormat="1" ht="17.25" customHeight="1" x14ac:dyDescent="0.25">
      <c r="A15" s="5">
        <f t="shared" si="1"/>
        <v>5</v>
      </c>
      <c r="B15" s="28">
        <v>561.4</v>
      </c>
      <c r="C15" s="3" t="s">
        <v>27</v>
      </c>
      <c r="D15" s="31">
        <v>2808.0160000000001</v>
      </c>
      <c r="E15" s="4">
        <f>E48</f>
        <v>2808.0159800000001</v>
      </c>
      <c r="F15" s="31">
        <f t="shared" si="0"/>
        <v>1.9999999949504854E-5</v>
      </c>
      <c r="G15" s="30" t="s">
        <v>28</v>
      </c>
      <c r="H15" s="5">
        <f t="shared" si="2"/>
        <v>5</v>
      </c>
      <c r="J15" s="3"/>
      <c r="K15" s="3"/>
    </row>
    <row r="16" spans="1:11" s="6" customFormat="1" x14ac:dyDescent="0.25">
      <c r="A16" s="5">
        <f t="shared" si="1"/>
        <v>6</v>
      </c>
      <c r="B16" s="28">
        <v>561.5</v>
      </c>
      <c r="C16" s="3" t="s">
        <v>29</v>
      </c>
      <c r="D16" s="31">
        <v>97.528999999999996</v>
      </c>
      <c r="E16" s="31">
        <v>0</v>
      </c>
      <c r="F16" s="31">
        <f t="shared" si="0"/>
        <v>97.528999999999996</v>
      </c>
      <c r="G16" s="30" t="s">
        <v>30</v>
      </c>
      <c r="H16" s="5">
        <f t="shared" si="2"/>
        <v>6</v>
      </c>
      <c r="J16" s="3"/>
      <c r="K16" s="3"/>
    </row>
    <row r="17" spans="1:11" s="6" customFormat="1" x14ac:dyDescent="0.25">
      <c r="A17" s="5">
        <f t="shared" si="1"/>
        <v>7</v>
      </c>
      <c r="B17" s="28">
        <v>561.6</v>
      </c>
      <c r="C17" s="3" t="s">
        <v>31</v>
      </c>
      <c r="D17" s="31">
        <v>0.501</v>
      </c>
      <c r="E17" s="31">
        <v>0</v>
      </c>
      <c r="F17" s="31">
        <f t="shared" si="0"/>
        <v>0.501</v>
      </c>
      <c r="G17" s="30" t="s">
        <v>32</v>
      </c>
      <c r="H17" s="5">
        <f t="shared" si="2"/>
        <v>7</v>
      </c>
      <c r="J17" s="3"/>
      <c r="K17" s="3"/>
    </row>
    <row r="18" spans="1:11" s="6" customFormat="1" x14ac:dyDescent="0.25">
      <c r="A18" s="5">
        <f t="shared" si="1"/>
        <v>8</v>
      </c>
      <c r="B18" s="28">
        <v>561.70000000000005</v>
      </c>
      <c r="C18" s="3" t="s">
        <v>33</v>
      </c>
      <c r="D18" s="31">
        <v>0</v>
      </c>
      <c r="E18" s="31">
        <v>0</v>
      </c>
      <c r="F18" s="31">
        <f t="shared" si="0"/>
        <v>0</v>
      </c>
      <c r="G18" s="32" t="s">
        <v>34</v>
      </c>
      <c r="H18" s="5">
        <f t="shared" si="2"/>
        <v>8</v>
      </c>
      <c r="J18" s="3"/>
      <c r="K18" s="3"/>
    </row>
    <row r="19" spans="1:11" s="6" customFormat="1" x14ac:dyDescent="0.25">
      <c r="A19" s="5">
        <f t="shared" si="1"/>
        <v>9</v>
      </c>
      <c r="B19" s="28">
        <v>561.79999999999995</v>
      </c>
      <c r="C19" s="3" t="s">
        <v>35</v>
      </c>
      <c r="D19" s="31">
        <v>2518.8560000000002</v>
      </c>
      <c r="E19" s="4">
        <f>E49</f>
        <v>1516.30691</v>
      </c>
      <c r="F19" s="31">
        <f t="shared" si="0"/>
        <v>1002.5490900000002</v>
      </c>
      <c r="G19" s="32" t="s">
        <v>36</v>
      </c>
      <c r="H19" s="5">
        <f t="shared" si="2"/>
        <v>9</v>
      </c>
      <c r="J19" s="3"/>
      <c r="K19" s="3"/>
    </row>
    <row r="20" spans="1:11" s="6" customFormat="1" ht="15" customHeight="1" x14ac:dyDescent="0.25">
      <c r="A20" s="5">
        <f t="shared" si="1"/>
        <v>10</v>
      </c>
      <c r="B20" s="28">
        <v>562</v>
      </c>
      <c r="C20" s="3" t="s">
        <v>37</v>
      </c>
      <c r="D20" s="31">
        <f>7285.774+4477.223</f>
        <v>11762.996999999999</v>
      </c>
      <c r="E20" s="31">
        <v>0</v>
      </c>
      <c r="F20" s="31">
        <f t="shared" si="0"/>
        <v>11762.996999999999</v>
      </c>
      <c r="G20" s="32" t="s">
        <v>38</v>
      </c>
      <c r="H20" s="5">
        <f t="shared" si="2"/>
        <v>10</v>
      </c>
      <c r="J20" s="3"/>
      <c r="K20" s="3"/>
    </row>
    <row r="21" spans="1:11" s="6" customFormat="1" x14ac:dyDescent="0.25">
      <c r="A21" s="5">
        <f t="shared" si="1"/>
        <v>11</v>
      </c>
      <c r="B21" s="28">
        <v>563</v>
      </c>
      <c r="C21" s="3" t="s">
        <v>39</v>
      </c>
      <c r="D21" s="31">
        <v>10628.251</v>
      </c>
      <c r="E21" s="31">
        <v>0</v>
      </c>
      <c r="F21" s="31">
        <f t="shared" si="0"/>
        <v>10628.251</v>
      </c>
      <c r="G21" s="32" t="s">
        <v>40</v>
      </c>
      <c r="H21" s="5">
        <f t="shared" si="2"/>
        <v>11</v>
      </c>
      <c r="J21" s="3"/>
      <c r="K21" s="3"/>
    </row>
    <row r="22" spans="1:11" s="6" customFormat="1" x14ac:dyDescent="0.25">
      <c r="A22" s="5">
        <f>A21+1</f>
        <v>12</v>
      </c>
      <c r="B22" s="28">
        <v>564</v>
      </c>
      <c r="C22" s="3" t="s">
        <v>41</v>
      </c>
      <c r="D22" s="31">
        <v>16.190999999999999</v>
      </c>
      <c r="E22" s="31">
        <v>0</v>
      </c>
      <c r="F22" s="31">
        <f t="shared" si="0"/>
        <v>16.190999999999999</v>
      </c>
      <c r="G22" s="32" t="s">
        <v>42</v>
      </c>
      <c r="H22" s="5">
        <f>H21+1</f>
        <v>12</v>
      </c>
      <c r="J22" s="3"/>
      <c r="K22" s="3"/>
    </row>
    <row r="23" spans="1:11" s="6" customFormat="1" x14ac:dyDescent="0.25">
      <c r="A23" s="5">
        <f t="shared" si="1"/>
        <v>13</v>
      </c>
      <c r="B23" s="28">
        <v>565</v>
      </c>
      <c r="C23" s="3" t="s">
        <v>43</v>
      </c>
      <c r="D23" s="31">
        <v>0</v>
      </c>
      <c r="E23" s="31">
        <v>0</v>
      </c>
      <c r="F23" s="31">
        <f t="shared" si="0"/>
        <v>0</v>
      </c>
      <c r="G23" s="32" t="s">
        <v>44</v>
      </c>
      <c r="H23" s="5">
        <f t="shared" si="2"/>
        <v>13</v>
      </c>
      <c r="J23" s="3"/>
      <c r="K23" s="3"/>
    </row>
    <row r="24" spans="1:11" s="6" customFormat="1" x14ac:dyDescent="0.25">
      <c r="A24" s="5">
        <f t="shared" si="1"/>
        <v>14</v>
      </c>
      <c r="B24" s="28">
        <v>566</v>
      </c>
      <c r="C24" s="3" t="s">
        <v>45</v>
      </c>
      <c r="D24" s="31">
        <v>30077.253000000001</v>
      </c>
      <c r="E24" s="4">
        <f>E55</f>
        <v>13147.83533</v>
      </c>
      <c r="F24" s="31">
        <f t="shared" si="0"/>
        <v>16929.417670000003</v>
      </c>
      <c r="G24" s="32" t="s">
        <v>46</v>
      </c>
      <c r="H24" s="5">
        <f t="shared" si="2"/>
        <v>14</v>
      </c>
      <c r="J24" s="3"/>
      <c r="K24" s="3"/>
    </row>
    <row r="25" spans="1:11" s="6" customFormat="1" x14ac:dyDescent="0.25">
      <c r="A25" s="5">
        <f>A24+1</f>
        <v>15</v>
      </c>
      <c r="B25" s="28">
        <v>567</v>
      </c>
      <c r="C25" s="3" t="s">
        <v>47</v>
      </c>
      <c r="D25" s="33">
        <v>5368.62</v>
      </c>
      <c r="E25" s="33">
        <v>0</v>
      </c>
      <c r="F25" s="33">
        <f t="shared" si="0"/>
        <v>5368.62</v>
      </c>
      <c r="G25" s="32" t="s">
        <v>48</v>
      </c>
      <c r="H25" s="5">
        <f t="shared" si="2"/>
        <v>15</v>
      </c>
      <c r="J25" s="3"/>
      <c r="K25" s="3"/>
    </row>
    <row r="26" spans="1:11" s="6" customFormat="1" x14ac:dyDescent="0.25">
      <c r="A26" s="5">
        <f>A25+1</f>
        <v>16</v>
      </c>
      <c r="B26" s="28"/>
      <c r="C26" s="3"/>
      <c r="D26" s="31"/>
      <c r="E26" s="4"/>
      <c r="F26" s="31"/>
      <c r="G26" s="30"/>
      <c r="H26" s="5">
        <f>H25+1</f>
        <v>16</v>
      </c>
      <c r="J26" s="3"/>
      <c r="K26" s="3"/>
    </row>
    <row r="27" spans="1:11" s="6" customFormat="1" ht="16.5" thickBot="1" x14ac:dyDescent="0.3">
      <c r="A27" s="5">
        <f>A26+1</f>
        <v>17</v>
      </c>
      <c r="B27" s="34"/>
      <c r="C27" s="35" t="s">
        <v>49</v>
      </c>
      <c r="D27" s="36">
        <f>SUM(D11:D25)</f>
        <v>80735.320999999996</v>
      </c>
      <c r="E27" s="37">
        <f>SUM(E11:E25)</f>
        <v>17583.585220000001</v>
      </c>
      <c r="F27" s="36">
        <f>SUM(F11:F25)</f>
        <v>63151.73578000001</v>
      </c>
      <c r="G27" s="38" t="str">
        <f>"Sum Lines "&amp;A11&amp;" thru "&amp;A25</f>
        <v>Sum Lines 1 thru 15</v>
      </c>
      <c r="H27" s="5">
        <f>H26+1</f>
        <v>17</v>
      </c>
      <c r="J27" s="3"/>
      <c r="K27" s="3"/>
    </row>
    <row r="28" spans="1:11" s="6" customFormat="1" x14ac:dyDescent="0.25">
      <c r="A28" s="5">
        <f t="shared" si="1"/>
        <v>18</v>
      </c>
      <c r="B28" s="39"/>
      <c r="C28" s="3"/>
      <c r="D28" s="40"/>
      <c r="E28" s="41"/>
      <c r="F28" s="40"/>
      <c r="G28" s="32"/>
      <c r="H28" s="5">
        <f t="shared" si="2"/>
        <v>18</v>
      </c>
      <c r="J28" s="3"/>
      <c r="K28" s="3"/>
    </row>
    <row r="29" spans="1:11" s="6" customFormat="1" x14ac:dyDescent="0.25">
      <c r="A29" s="5">
        <f t="shared" si="1"/>
        <v>19</v>
      </c>
      <c r="B29" s="24"/>
      <c r="C29" s="25" t="s">
        <v>50</v>
      </c>
      <c r="D29" s="40"/>
      <c r="E29" s="41"/>
      <c r="F29" s="40"/>
      <c r="G29" s="32"/>
      <c r="H29" s="5">
        <f t="shared" si="2"/>
        <v>19</v>
      </c>
      <c r="J29" s="3"/>
      <c r="K29" s="3"/>
    </row>
    <row r="30" spans="1:11" s="6" customFormat="1" x14ac:dyDescent="0.25">
      <c r="A30" s="5">
        <f t="shared" si="1"/>
        <v>20</v>
      </c>
      <c r="B30" s="28">
        <v>568</v>
      </c>
      <c r="C30" s="3" t="s">
        <v>51</v>
      </c>
      <c r="D30" s="29">
        <v>2651.9639999999999</v>
      </c>
      <c r="E30" s="29">
        <v>0</v>
      </c>
      <c r="F30" s="29">
        <f t="shared" ref="F30:F39" si="3">D30-E30</f>
        <v>2651.9639999999999</v>
      </c>
      <c r="G30" s="32" t="s">
        <v>52</v>
      </c>
      <c r="H30" s="5">
        <f t="shared" si="2"/>
        <v>20</v>
      </c>
      <c r="J30" s="3"/>
      <c r="K30" s="3"/>
    </row>
    <row r="31" spans="1:11" s="6" customFormat="1" x14ac:dyDescent="0.25">
      <c r="A31" s="5">
        <f t="shared" si="1"/>
        <v>21</v>
      </c>
      <c r="B31" s="28">
        <v>569</v>
      </c>
      <c r="C31" s="3" t="s">
        <v>53</v>
      </c>
      <c r="D31" s="31">
        <v>892.56600000000003</v>
      </c>
      <c r="E31" s="4">
        <v>0</v>
      </c>
      <c r="F31" s="31">
        <f t="shared" si="3"/>
        <v>892.56600000000003</v>
      </c>
      <c r="G31" s="32" t="s">
        <v>54</v>
      </c>
      <c r="H31" s="5">
        <f t="shared" si="2"/>
        <v>21</v>
      </c>
      <c r="J31" s="3"/>
      <c r="K31" s="3"/>
    </row>
    <row r="32" spans="1:11" s="6" customFormat="1" x14ac:dyDescent="0.25">
      <c r="A32" s="5">
        <f t="shared" si="1"/>
        <v>22</v>
      </c>
      <c r="B32" s="28">
        <v>569.1</v>
      </c>
      <c r="C32" s="3" t="s">
        <v>55</v>
      </c>
      <c r="D32" s="31">
        <v>1373.5160000000001</v>
      </c>
      <c r="E32" s="4">
        <v>0</v>
      </c>
      <c r="F32" s="31">
        <f t="shared" si="3"/>
        <v>1373.5160000000001</v>
      </c>
      <c r="G32" s="32" t="s">
        <v>56</v>
      </c>
      <c r="H32" s="5">
        <f t="shared" si="2"/>
        <v>22</v>
      </c>
      <c r="J32" s="3"/>
      <c r="K32" s="3"/>
    </row>
    <row r="33" spans="1:11" s="6" customFormat="1" x14ac:dyDescent="0.25">
      <c r="A33" s="5">
        <f t="shared" si="1"/>
        <v>23</v>
      </c>
      <c r="B33" s="28">
        <v>569.20000000000005</v>
      </c>
      <c r="C33" s="3" t="s">
        <v>57</v>
      </c>
      <c r="D33" s="31">
        <v>3440.28</v>
      </c>
      <c r="E33" s="4">
        <v>0</v>
      </c>
      <c r="F33" s="31">
        <f t="shared" si="3"/>
        <v>3440.28</v>
      </c>
      <c r="G33" s="32" t="s">
        <v>58</v>
      </c>
      <c r="H33" s="5">
        <f t="shared" si="2"/>
        <v>23</v>
      </c>
      <c r="J33" s="3"/>
      <c r="K33" s="3"/>
    </row>
    <row r="34" spans="1:11" s="6" customFormat="1" x14ac:dyDescent="0.25">
      <c r="A34" s="5">
        <f t="shared" si="1"/>
        <v>24</v>
      </c>
      <c r="B34" s="28">
        <v>569.29999999999995</v>
      </c>
      <c r="C34" s="3" t="s">
        <v>59</v>
      </c>
      <c r="D34" s="31">
        <v>0</v>
      </c>
      <c r="E34" s="4">
        <v>0</v>
      </c>
      <c r="F34" s="31">
        <f t="shared" si="3"/>
        <v>0</v>
      </c>
      <c r="G34" s="32" t="s">
        <v>60</v>
      </c>
      <c r="H34" s="5">
        <f t="shared" si="2"/>
        <v>24</v>
      </c>
      <c r="J34" s="3"/>
      <c r="K34" s="3"/>
    </row>
    <row r="35" spans="1:11" s="6" customFormat="1" x14ac:dyDescent="0.25">
      <c r="A35" s="5">
        <f t="shared" si="1"/>
        <v>25</v>
      </c>
      <c r="B35" s="28">
        <v>569.4</v>
      </c>
      <c r="C35" s="3" t="s">
        <v>61</v>
      </c>
      <c r="D35" s="31">
        <v>112.395</v>
      </c>
      <c r="E35" s="4">
        <v>0</v>
      </c>
      <c r="F35" s="31">
        <f t="shared" si="3"/>
        <v>112.395</v>
      </c>
      <c r="G35" s="32" t="s">
        <v>62</v>
      </c>
      <c r="H35" s="5">
        <f t="shared" si="2"/>
        <v>25</v>
      </c>
      <c r="J35" s="3"/>
      <c r="K35" s="3"/>
    </row>
    <row r="36" spans="1:11" s="6" customFormat="1" x14ac:dyDescent="0.25">
      <c r="A36" s="5">
        <f t="shared" si="1"/>
        <v>26</v>
      </c>
      <c r="B36" s="28">
        <v>570</v>
      </c>
      <c r="C36" s="3" t="s">
        <v>63</v>
      </c>
      <c r="D36" s="31">
        <f>7071.084+14544.543</f>
        <v>21615.627</v>
      </c>
      <c r="E36" s="4">
        <v>0</v>
      </c>
      <c r="F36" s="31">
        <f t="shared" si="3"/>
        <v>21615.627</v>
      </c>
      <c r="G36" s="32" t="s">
        <v>64</v>
      </c>
      <c r="H36" s="5">
        <f t="shared" si="2"/>
        <v>26</v>
      </c>
      <c r="J36" s="3"/>
      <c r="K36" s="3"/>
    </row>
    <row r="37" spans="1:11" s="6" customFormat="1" x14ac:dyDescent="0.25">
      <c r="A37" s="5">
        <f t="shared" si="1"/>
        <v>27</v>
      </c>
      <c r="B37" s="28">
        <v>571</v>
      </c>
      <c r="C37" s="3" t="s">
        <v>65</v>
      </c>
      <c r="D37" s="31">
        <v>36071.786999999997</v>
      </c>
      <c r="E37" s="4">
        <v>0</v>
      </c>
      <c r="F37" s="31">
        <f t="shared" si="3"/>
        <v>36071.786999999997</v>
      </c>
      <c r="G37" s="32" t="s">
        <v>66</v>
      </c>
      <c r="H37" s="5">
        <f t="shared" si="2"/>
        <v>27</v>
      </c>
      <c r="I37" s="42"/>
      <c r="J37" s="3"/>
      <c r="K37" s="3"/>
    </row>
    <row r="38" spans="1:11" s="6" customFormat="1" x14ac:dyDescent="0.25">
      <c r="A38" s="5">
        <f t="shared" si="1"/>
        <v>28</v>
      </c>
      <c r="B38" s="28">
        <v>572</v>
      </c>
      <c r="C38" s="3" t="s">
        <v>67</v>
      </c>
      <c r="D38" s="31">
        <v>1151.414</v>
      </c>
      <c r="E38" s="4">
        <v>0</v>
      </c>
      <c r="F38" s="31">
        <f t="shared" si="3"/>
        <v>1151.414</v>
      </c>
      <c r="G38" s="30" t="s">
        <v>68</v>
      </c>
      <c r="H38" s="5">
        <f t="shared" si="2"/>
        <v>28</v>
      </c>
      <c r="I38" s="42"/>
      <c r="J38" s="3"/>
      <c r="K38" s="3"/>
    </row>
    <row r="39" spans="1:11" s="6" customFormat="1" x14ac:dyDescent="0.25">
      <c r="A39" s="5">
        <f t="shared" si="1"/>
        <v>29</v>
      </c>
      <c r="B39" s="28">
        <v>573</v>
      </c>
      <c r="C39" s="3" t="s">
        <v>69</v>
      </c>
      <c r="D39" s="31">
        <v>59.027999999999999</v>
      </c>
      <c r="E39" s="33">
        <v>0</v>
      </c>
      <c r="F39" s="33">
        <f t="shared" si="3"/>
        <v>59.027999999999999</v>
      </c>
      <c r="G39" s="30" t="s">
        <v>70</v>
      </c>
      <c r="H39" s="5">
        <f t="shared" si="2"/>
        <v>29</v>
      </c>
      <c r="I39" s="43"/>
      <c r="J39" s="3"/>
      <c r="K39" s="3"/>
    </row>
    <row r="40" spans="1:11" s="6" customFormat="1" x14ac:dyDescent="0.25">
      <c r="A40" s="5">
        <f t="shared" si="1"/>
        <v>30</v>
      </c>
      <c r="B40" s="28"/>
      <c r="C40" s="3"/>
      <c r="D40" s="44"/>
      <c r="E40" s="4"/>
      <c r="F40" s="44"/>
      <c r="G40" s="30"/>
      <c r="H40" s="5">
        <f t="shared" si="2"/>
        <v>30</v>
      </c>
      <c r="J40" s="3"/>
      <c r="K40" s="3"/>
    </row>
    <row r="41" spans="1:11" s="6" customFormat="1" x14ac:dyDescent="0.25">
      <c r="A41" s="5">
        <f t="shared" si="1"/>
        <v>31</v>
      </c>
      <c r="B41" s="39"/>
      <c r="C41" s="45" t="s">
        <v>71</v>
      </c>
      <c r="D41" s="29">
        <f>SUM(D30:D39)</f>
        <v>67368.577000000005</v>
      </c>
      <c r="E41" s="29">
        <f>SUM(E30:E39)</f>
        <v>0</v>
      </c>
      <c r="F41" s="29">
        <f>SUM(F30:F39)</f>
        <v>67368.577000000005</v>
      </c>
      <c r="G41" s="30" t="str">
        <f>"Sum Lines "&amp;A30&amp;" thru "&amp;A39</f>
        <v>Sum Lines 20 thru 29</v>
      </c>
      <c r="H41" s="5">
        <f t="shared" si="2"/>
        <v>31</v>
      </c>
      <c r="J41" s="3"/>
      <c r="K41" s="3"/>
    </row>
    <row r="42" spans="1:11" s="6" customFormat="1" x14ac:dyDescent="0.25">
      <c r="A42" s="5">
        <f t="shared" si="1"/>
        <v>32</v>
      </c>
      <c r="B42" s="39"/>
      <c r="C42" s="3"/>
      <c r="D42" s="46"/>
      <c r="E42" s="46"/>
      <c r="F42" s="46"/>
      <c r="G42" s="30"/>
      <c r="H42" s="5">
        <f t="shared" si="2"/>
        <v>32</v>
      </c>
      <c r="J42" s="3"/>
      <c r="K42" s="3"/>
    </row>
    <row r="43" spans="1:11" s="6" customFormat="1" ht="16.5" thickBot="1" x14ac:dyDescent="0.3">
      <c r="A43" s="5">
        <f t="shared" si="1"/>
        <v>33</v>
      </c>
      <c r="B43" s="17"/>
      <c r="C43" s="6" t="s">
        <v>72</v>
      </c>
      <c r="D43" s="47">
        <f>D27+D41</f>
        <v>148103.89799999999</v>
      </c>
      <c r="E43" s="47">
        <f>+E27+E41</f>
        <v>17583.585220000001</v>
      </c>
      <c r="F43" s="47">
        <f>+F27+F41</f>
        <v>130520.31278000001</v>
      </c>
      <c r="G43" s="30" t="str">
        <f>"Line "&amp;A27&amp;" + Line "&amp;A41</f>
        <v>Line 17 + Line 31</v>
      </c>
      <c r="H43" s="5">
        <f t="shared" si="2"/>
        <v>33</v>
      </c>
      <c r="J43" s="3"/>
      <c r="K43" s="3"/>
    </row>
    <row r="44" spans="1:11" ht="17.25" thickTop="1" thickBot="1" x14ac:dyDescent="0.3">
      <c r="A44" s="5">
        <f t="shared" si="1"/>
        <v>34</v>
      </c>
      <c r="B44" s="48"/>
      <c r="C44" s="49"/>
      <c r="D44" s="50"/>
      <c r="E44" s="50"/>
      <c r="F44" s="50"/>
      <c r="G44" s="51"/>
      <c r="H44" s="5">
        <f t="shared" si="2"/>
        <v>34</v>
      </c>
    </row>
    <row r="45" spans="1:11" x14ac:dyDescent="0.25">
      <c r="A45" s="5">
        <f t="shared" si="1"/>
        <v>35</v>
      </c>
      <c r="B45" s="52"/>
      <c r="D45" s="41"/>
      <c r="E45" s="41"/>
      <c r="F45" s="41"/>
      <c r="G45" s="53"/>
      <c r="H45" s="5">
        <f>H44+1</f>
        <v>35</v>
      </c>
    </row>
    <row r="46" spans="1:11" x14ac:dyDescent="0.25">
      <c r="A46" s="5">
        <f t="shared" si="1"/>
        <v>36</v>
      </c>
      <c r="B46" s="54" t="s">
        <v>73</v>
      </c>
      <c r="D46" s="41"/>
      <c r="E46" s="41"/>
      <c r="F46" s="41"/>
      <c r="G46" s="53"/>
      <c r="H46" s="5">
        <f t="shared" si="2"/>
        <v>36</v>
      </c>
    </row>
    <row r="47" spans="1:11" x14ac:dyDescent="0.25">
      <c r="A47" s="5">
        <f t="shared" si="1"/>
        <v>37</v>
      </c>
      <c r="B47" s="52" t="s">
        <v>74</v>
      </c>
      <c r="C47" s="3" t="s">
        <v>75</v>
      </c>
      <c r="D47" s="41"/>
      <c r="E47" s="55">
        <v>111.42700000000001</v>
      </c>
      <c r="F47" s="41"/>
      <c r="G47" s="53"/>
      <c r="H47" s="5">
        <f t="shared" si="2"/>
        <v>37</v>
      </c>
      <c r="I47"/>
      <c r="J47"/>
      <c r="K47"/>
    </row>
    <row r="48" spans="1:11" x14ac:dyDescent="0.25">
      <c r="A48" s="5">
        <f t="shared" si="1"/>
        <v>38</v>
      </c>
      <c r="B48" s="52" t="s">
        <v>76</v>
      </c>
      <c r="C48" s="3" t="s">
        <v>77</v>
      </c>
      <c r="D48" s="41"/>
      <c r="E48" s="4">
        <v>2808.0159800000001</v>
      </c>
      <c r="G48" s="53"/>
      <c r="H48" s="5">
        <f t="shared" si="2"/>
        <v>38</v>
      </c>
    </row>
    <row r="49" spans="1:12" x14ac:dyDescent="0.25">
      <c r="A49" s="5">
        <f t="shared" si="1"/>
        <v>39</v>
      </c>
      <c r="B49" s="52">
        <v>561.79999999999995</v>
      </c>
      <c r="C49" s="3" t="s">
        <v>78</v>
      </c>
      <c r="D49" s="41"/>
      <c r="E49" s="4">
        <v>1516.30691</v>
      </c>
      <c r="G49" s="53"/>
      <c r="H49" s="5">
        <f t="shared" si="2"/>
        <v>39</v>
      </c>
    </row>
    <row r="50" spans="1:12" x14ac:dyDescent="0.25">
      <c r="A50" s="5">
        <f t="shared" si="1"/>
        <v>40</v>
      </c>
      <c r="B50" s="52">
        <v>565</v>
      </c>
      <c r="C50" s="3" t="s">
        <v>79</v>
      </c>
      <c r="D50" s="41"/>
      <c r="E50" s="4">
        <v>0</v>
      </c>
      <c r="F50" s="56"/>
      <c r="G50" s="53"/>
      <c r="H50" s="5">
        <f t="shared" si="2"/>
        <v>40</v>
      </c>
    </row>
    <row r="51" spans="1:12" x14ac:dyDescent="0.25">
      <c r="A51" s="5">
        <f t="shared" si="1"/>
        <v>41</v>
      </c>
      <c r="B51" s="52" t="s">
        <v>80</v>
      </c>
      <c r="C51" s="3" t="s">
        <v>81</v>
      </c>
      <c r="D51" s="55">
        <v>0</v>
      </c>
      <c r="F51" s="41"/>
      <c r="G51" s="53"/>
      <c r="H51" s="5">
        <f t="shared" si="2"/>
        <v>41</v>
      </c>
    </row>
    <row r="52" spans="1:12" x14ac:dyDescent="0.25">
      <c r="A52" s="5">
        <f t="shared" si="1"/>
        <v>42</v>
      </c>
      <c r="B52" s="52"/>
      <c r="C52" s="3" t="s">
        <v>82</v>
      </c>
      <c r="D52" s="4">
        <v>0</v>
      </c>
      <c r="F52" s="41"/>
      <c r="G52" s="53"/>
      <c r="H52" s="5">
        <f t="shared" si="2"/>
        <v>42</v>
      </c>
    </row>
    <row r="53" spans="1:12" x14ac:dyDescent="0.25">
      <c r="A53" s="5">
        <f t="shared" si="1"/>
        <v>43</v>
      </c>
      <c r="B53" s="52"/>
      <c r="C53" s="3" t="s">
        <v>83</v>
      </c>
      <c r="D53" s="4">
        <v>628.16598999999997</v>
      </c>
      <c r="F53" s="41"/>
      <c r="G53" s="53"/>
      <c r="H53" s="5">
        <f t="shared" si="2"/>
        <v>43</v>
      </c>
      <c r="K53" s="57"/>
      <c r="L53"/>
    </row>
    <row r="54" spans="1:12" x14ac:dyDescent="0.25">
      <c r="A54" s="5">
        <f t="shared" si="1"/>
        <v>44</v>
      </c>
      <c r="B54" s="52"/>
      <c r="C54" s="3" t="s">
        <v>84</v>
      </c>
      <c r="D54" s="4">
        <v>206.48020000000002</v>
      </c>
      <c r="F54" s="41"/>
      <c r="G54" s="53"/>
      <c r="H54" s="5">
        <f t="shared" si="2"/>
        <v>44</v>
      </c>
      <c r="K54" s="58"/>
      <c r="L54"/>
    </row>
    <row r="55" spans="1:12" x14ac:dyDescent="0.25">
      <c r="A55" s="5">
        <f t="shared" si="1"/>
        <v>45</v>
      </c>
      <c r="B55" s="52"/>
      <c r="C55" s="3" t="s">
        <v>85</v>
      </c>
      <c r="D55" s="59">
        <v>12313.18914</v>
      </c>
      <c r="E55" s="60">
        <f>SUM(D51:D55)</f>
        <v>13147.83533</v>
      </c>
      <c r="F55" s="56"/>
      <c r="G55" s="53"/>
      <c r="H55" s="5">
        <f t="shared" si="2"/>
        <v>45</v>
      </c>
      <c r="J55" s="61"/>
      <c r="K55"/>
      <c r="L55" s="62"/>
    </row>
    <row r="56" spans="1:12" x14ac:dyDescent="0.25">
      <c r="A56" s="5">
        <f t="shared" si="1"/>
        <v>46</v>
      </c>
      <c r="B56" s="52"/>
      <c r="D56" s="4"/>
      <c r="F56" s="41"/>
      <c r="G56" s="53"/>
      <c r="H56" s="5">
        <f t="shared" si="2"/>
        <v>46</v>
      </c>
    </row>
    <row r="57" spans="1:12" ht="16.5" thickBot="1" x14ac:dyDescent="0.3">
      <c r="A57" s="5">
        <f t="shared" si="1"/>
        <v>47</v>
      </c>
      <c r="B57" s="63"/>
      <c r="C57" s="6" t="s">
        <v>86</v>
      </c>
      <c r="D57" s="41"/>
      <c r="E57" s="64">
        <f>SUM(E47:E56)</f>
        <v>17583.585220000001</v>
      </c>
      <c r="F57" s="41"/>
      <c r="G57" s="53"/>
      <c r="H57" s="5">
        <f t="shared" si="2"/>
        <v>47</v>
      </c>
    </row>
    <row r="58" spans="1:12" ht="16.5" thickTop="1" x14ac:dyDescent="0.25">
      <c r="A58" s="5">
        <f t="shared" si="1"/>
        <v>48</v>
      </c>
      <c r="B58" s="63"/>
      <c r="C58" s="6"/>
      <c r="D58" s="41"/>
      <c r="E58" s="65"/>
      <c r="F58" s="41"/>
      <c r="G58" s="53"/>
      <c r="H58" s="5">
        <f t="shared" si="2"/>
        <v>48</v>
      </c>
    </row>
    <row r="59" spans="1:12" x14ac:dyDescent="0.25">
      <c r="A59" s="5">
        <f t="shared" si="1"/>
        <v>49</v>
      </c>
      <c r="B59" s="63"/>
      <c r="C59" s="6"/>
      <c r="D59" s="41"/>
      <c r="E59" s="65"/>
      <c r="F59" s="41"/>
      <c r="G59" s="53"/>
      <c r="H59" s="5">
        <f t="shared" si="2"/>
        <v>49</v>
      </c>
    </row>
    <row r="60" spans="1:12" ht="16.5" thickBot="1" x14ac:dyDescent="0.3">
      <c r="A60" s="5">
        <f t="shared" si="1"/>
        <v>50</v>
      </c>
      <c r="B60" s="66"/>
      <c r="C60" s="49"/>
      <c r="D60" s="49"/>
      <c r="E60" s="67"/>
      <c r="F60" s="49"/>
      <c r="G60" s="51"/>
      <c r="H60" s="5">
        <f t="shared" si="2"/>
        <v>50</v>
      </c>
    </row>
    <row r="61" spans="1:12" x14ac:dyDescent="0.25">
      <c r="B61" s="68"/>
    </row>
    <row r="62" spans="1:12" x14ac:dyDescent="0.25">
      <c r="B62" s="68"/>
    </row>
    <row r="63" spans="1:12" x14ac:dyDescent="0.25">
      <c r="B63" s="68"/>
    </row>
    <row r="64" spans="1:12" x14ac:dyDescent="0.25">
      <c r="B64" s="68"/>
    </row>
    <row r="65" spans="2:5" x14ac:dyDescent="0.25">
      <c r="B65" s="68"/>
    </row>
    <row r="66" spans="2:5" x14ac:dyDescent="0.25">
      <c r="B66" s="68"/>
    </row>
    <row r="67" spans="2:5" x14ac:dyDescent="0.25">
      <c r="B67" s="68"/>
    </row>
    <row r="68" spans="2:5" x14ac:dyDescent="0.25">
      <c r="B68" s="68"/>
    </row>
    <row r="69" spans="2:5" x14ac:dyDescent="0.25">
      <c r="B69" s="68"/>
    </row>
    <row r="70" spans="2:5" x14ac:dyDescent="0.25">
      <c r="B70" s="68"/>
    </row>
    <row r="71" spans="2:5" x14ac:dyDescent="0.25">
      <c r="B71" s="68"/>
    </row>
    <row r="72" spans="2:5" x14ac:dyDescent="0.25">
      <c r="B72" s="68"/>
    </row>
    <row r="73" spans="2:5" x14ac:dyDescent="0.25">
      <c r="B73" s="68"/>
    </row>
    <row r="74" spans="2:5" x14ac:dyDescent="0.25">
      <c r="B74" s="68"/>
    </row>
    <row r="75" spans="2:5" x14ac:dyDescent="0.25">
      <c r="B75" s="68"/>
    </row>
    <row r="76" spans="2:5" x14ac:dyDescent="0.25">
      <c r="B76" s="68"/>
      <c r="E76" s="3"/>
    </row>
    <row r="77" spans="2:5" x14ac:dyDescent="0.25">
      <c r="B77" s="68"/>
      <c r="E77" s="3"/>
    </row>
    <row r="78" spans="2:5" x14ac:dyDescent="0.25">
      <c r="B78" s="68"/>
      <c r="E78" s="3"/>
    </row>
    <row r="79" spans="2:5" x14ac:dyDescent="0.25">
      <c r="B79" s="68"/>
      <c r="E79" s="3"/>
    </row>
    <row r="80" spans="2:5" x14ac:dyDescent="0.25">
      <c r="B80" s="68"/>
      <c r="E80" s="3"/>
    </row>
    <row r="81" spans="2:5" x14ac:dyDescent="0.25">
      <c r="B81" s="68"/>
      <c r="E81" s="3"/>
    </row>
    <row r="82" spans="2:5" x14ac:dyDescent="0.25">
      <c r="B82" s="68"/>
      <c r="E82" s="3"/>
    </row>
    <row r="83" spans="2:5" x14ac:dyDescent="0.25">
      <c r="B83" s="68"/>
      <c r="E83" s="3"/>
    </row>
    <row r="84" spans="2:5" x14ac:dyDescent="0.25">
      <c r="B84" s="68"/>
      <c r="E84" s="3"/>
    </row>
    <row r="85" spans="2:5" x14ac:dyDescent="0.25">
      <c r="B85" s="68"/>
      <c r="E85" s="3"/>
    </row>
    <row r="86" spans="2:5" x14ac:dyDescent="0.25">
      <c r="B86" s="68"/>
      <c r="E86" s="3"/>
    </row>
    <row r="87" spans="2:5" x14ac:dyDescent="0.25">
      <c r="B87" s="68"/>
      <c r="E87" s="3"/>
    </row>
    <row r="88" spans="2:5" x14ac:dyDescent="0.25">
      <c r="B88" s="68"/>
      <c r="E88" s="3"/>
    </row>
    <row r="89" spans="2:5" x14ac:dyDescent="0.25">
      <c r="B89" s="68"/>
      <c r="E89" s="3"/>
    </row>
    <row r="90" spans="2:5" x14ac:dyDescent="0.25">
      <c r="B90" s="68"/>
      <c r="E90" s="3"/>
    </row>
    <row r="91" spans="2:5" x14ac:dyDescent="0.25">
      <c r="B91" s="68"/>
      <c r="E91" s="3"/>
    </row>
    <row r="92" spans="2:5" x14ac:dyDescent="0.25">
      <c r="B92" s="68"/>
      <c r="E92" s="3"/>
    </row>
    <row r="93" spans="2:5" x14ac:dyDescent="0.25">
      <c r="B93" s="68"/>
      <c r="E93" s="3"/>
    </row>
    <row r="94" spans="2:5" x14ac:dyDescent="0.25">
      <c r="B94" s="68"/>
      <c r="E94" s="3"/>
    </row>
    <row r="95" spans="2:5" x14ac:dyDescent="0.25">
      <c r="B95" s="68"/>
      <c r="E95" s="3"/>
    </row>
    <row r="96" spans="2:5" x14ac:dyDescent="0.25">
      <c r="B96" s="68"/>
      <c r="E96" s="3"/>
    </row>
    <row r="97" spans="2:5" x14ac:dyDescent="0.25">
      <c r="B97" s="68"/>
      <c r="E97" s="3"/>
    </row>
    <row r="98" spans="2:5" x14ac:dyDescent="0.25">
      <c r="B98" s="68"/>
      <c r="E98" s="3"/>
    </row>
    <row r="99" spans="2:5" x14ac:dyDescent="0.25">
      <c r="B99" s="68"/>
      <c r="E99" s="3"/>
    </row>
    <row r="100" spans="2:5" x14ac:dyDescent="0.25">
      <c r="B100" s="68"/>
      <c r="E100" s="3"/>
    </row>
    <row r="101" spans="2:5" x14ac:dyDescent="0.25">
      <c r="B101" s="68"/>
      <c r="E101" s="3"/>
    </row>
    <row r="102" spans="2:5" x14ac:dyDescent="0.25">
      <c r="B102" s="68"/>
      <c r="E102" s="3"/>
    </row>
    <row r="103" spans="2:5" x14ac:dyDescent="0.25">
      <c r="B103" s="68"/>
      <c r="E103" s="3"/>
    </row>
    <row r="104" spans="2:5" x14ac:dyDescent="0.25">
      <c r="B104" s="68"/>
      <c r="E104" s="3"/>
    </row>
    <row r="105" spans="2:5" x14ac:dyDescent="0.25">
      <c r="B105" s="68"/>
      <c r="E105" s="3"/>
    </row>
    <row r="106" spans="2:5" x14ac:dyDescent="0.25">
      <c r="B106" s="68"/>
      <c r="E106" s="3"/>
    </row>
    <row r="107" spans="2:5" x14ac:dyDescent="0.25">
      <c r="B107" s="68"/>
      <c r="E107" s="3"/>
    </row>
    <row r="108" spans="2:5" x14ac:dyDescent="0.25">
      <c r="B108" s="68"/>
      <c r="E108" s="3"/>
    </row>
    <row r="109" spans="2:5" x14ac:dyDescent="0.25">
      <c r="B109" s="68"/>
      <c r="E109" s="3"/>
    </row>
    <row r="110" spans="2:5" x14ac:dyDescent="0.25">
      <c r="B110" s="68"/>
      <c r="E110" s="3"/>
    </row>
    <row r="111" spans="2:5" x14ac:dyDescent="0.25">
      <c r="B111" s="68"/>
      <c r="E111" s="3"/>
    </row>
    <row r="112" spans="2:5" x14ac:dyDescent="0.25">
      <c r="B112" s="68"/>
      <c r="E112" s="3"/>
    </row>
    <row r="113" spans="2:5" x14ac:dyDescent="0.25">
      <c r="B113" s="68"/>
      <c r="E113" s="3"/>
    </row>
    <row r="114" spans="2:5" x14ac:dyDescent="0.25">
      <c r="B114" s="68"/>
      <c r="E114" s="3"/>
    </row>
    <row r="115" spans="2:5" x14ac:dyDescent="0.25">
      <c r="B115" s="68"/>
      <c r="E115" s="3"/>
    </row>
    <row r="116" spans="2:5" x14ac:dyDescent="0.25">
      <c r="B116" s="68"/>
      <c r="E116" s="3"/>
    </row>
    <row r="117" spans="2:5" x14ac:dyDescent="0.25">
      <c r="B117" s="68"/>
      <c r="E117" s="3"/>
    </row>
    <row r="118" spans="2:5" x14ac:dyDescent="0.25">
      <c r="B118" s="68"/>
      <c r="E118" s="3"/>
    </row>
    <row r="119" spans="2:5" x14ac:dyDescent="0.25">
      <c r="B119" s="68"/>
      <c r="E119" s="3"/>
    </row>
    <row r="120" spans="2:5" x14ac:dyDescent="0.25">
      <c r="B120" s="68"/>
      <c r="E120" s="3"/>
    </row>
    <row r="121" spans="2:5" x14ac:dyDescent="0.25">
      <c r="B121" s="68"/>
      <c r="E121" s="3"/>
    </row>
    <row r="122" spans="2:5" x14ac:dyDescent="0.25">
      <c r="B122" s="68"/>
      <c r="E122" s="3"/>
    </row>
    <row r="123" spans="2:5" x14ac:dyDescent="0.25">
      <c r="B123" s="68"/>
      <c r="E123" s="3"/>
    </row>
    <row r="124" spans="2:5" x14ac:dyDescent="0.25">
      <c r="B124" s="68"/>
      <c r="E124" s="3"/>
    </row>
    <row r="125" spans="2:5" x14ac:dyDescent="0.25">
      <c r="B125" s="68"/>
      <c r="E125" s="3"/>
    </row>
    <row r="126" spans="2:5" x14ac:dyDescent="0.25">
      <c r="B126" s="68"/>
      <c r="E126" s="3"/>
    </row>
    <row r="127" spans="2:5" x14ac:dyDescent="0.25">
      <c r="B127" s="68"/>
      <c r="E127" s="3"/>
    </row>
    <row r="128" spans="2:5" x14ac:dyDescent="0.25">
      <c r="B128" s="68"/>
      <c r="E128" s="3"/>
    </row>
    <row r="129" spans="2:5" x14ac:dyDescent="0.25">
      <c r="B129" s="68"/>
      <c r="E129" s="3"/>
    </row>
    <row r="130" spans="2:5" x14ac:dyDescent="0.25">
      <c r="B130" s="68"/>
      <c r="E130" s="3"/>
    </row>
    <row r="131" spans="2:5" x14ac:dyDescent="0.25">
      <c r="B131" s="68"/>
      <c r="E131" s="3"/>
    </row>
    <row r="132" spans="2:5" x14ac:dyDescent="0.25">
      <c r="B132" s="68"/>
      <c r="E132" s="3"/>
    </row>
    <row r="133" spans="2:5" x14ac:dyDescent="0.25">
      <c r="B133" s="68"/>
      <c r="E133" s="3"/>
    </row>
    <row r="134" spans="2:5" x14ac:dyDescent="0.25">
      <c r="B134" s="68"/>
      <c r="E134" s="3"/>
    </row>
    <row r="135" spans="2:5" x14ac:dyDescent="0.25">
      <c r="B135" s="68"/>
      <c r="E135" s="3"/>
    </row>
    <row r="136" spans="2:5" x14ac:dyDescent="0.25">
      <c r="B136" s="68"/>
      <c r="E136" s="3"/>
    </row>
    <row r="137" spans="2:5" x14ac:dyDescent="0.25">
      <c r="B137" s="68"/>
      <c r="E137" s="3"/>
    </row>
    <row r="138" spans="2:5" x14ac:dyDescent="0.25">
      <c r="B138" s="68"/>
      <c r="E138" s="3"/>
    </row>
    <row r="139" spans="2:5" x14ac:dyDescent="0.25">
      <c r="B139" s="68"/>
      <c r="E139" s="3"/>
    </row>
    <row r="140" spans="2:5" x14ac:dyDescent="0.25">
      <c r="B140" s="68"/>
      <c r="E140" s="3"/>
    </row>
    <row r="141" spans="2:5" x14ac:dyDescent="0.25">
      <c r="B141" s="68"/>
      <c r="E141" s="3"/>
    </row>
    <row r="142" spans="2:5" x14ac:dyDescent="0.25">
      <c r="B142" s="68"/>
      <c r="E142" s="3"/>
    </row>
    <row r="143" spans="2:5" x14ac:dyDescent="0.25">
      <c r="B143" s="68"/>
      <c r="E143" s="3"/>
    </row>
    <row r="144" spans="2:5" x14ac:dyDescent="0.25">
      <c r="B144" s="68"/>
      <c r="E144" s="3"/>
    </row>
    <row r="145" spans="2:5" x14ac:dyDescent="0.25">
      <c r="B145" s="68"/>
      <c r="E145" s="3"/>
    </row>
    <row r="146" spans="2:5" x14ac:dyDescent="0.25">
      <c r="B146" s="68"/>
      <c r="E146" s="3"/>
    </row>
    <row r="147" spans="2:5" x14ac:dyDescent="0.25">
      <c r="B147" s="68"/>
      <c r="E147" s="3"/>
    </row>
    <row r="148" spans="2:5" x14ac:dyDescent="0.25">
      <c r="B148" s="68"/>
      <c r="E148" s="3"/>
    </row>
    <row r="149" spans="2:5" x14ac:dyDescent="0.25">
      <c r="B149" s="68"/>
      <c r="E149" s="3"/>
    </row>
    <row r="150" spans="2:5" x14ac:dyDescent="0.25">
      <c r="B150" s="68"/>
      <c r="E150" s="3"/>
    </row>
    <row r="151" spans="2:5" x14ac:dyDescent="0.25">
      <c r="B151" s="68"/>
      <c r="E151" s="3"/>
    </row>
    <row r="152" spans="2:5" x14ac:dyDescent="0.25">
      <c r="B152" s="68"/>
      <c r="E152" s="3"/>
    </row>
    <row r="153" spans="2:5" x14ac:dyDescent="0.25">
      <c r="B153" s="68"/>
      <c r="E153" s="3"/>
    </row>
    <row r="154" spans="2:5" x14ac:dyDescent="0.25">
      <c r="B154" s="68"/>
      <c r="E154" s="3"/>
    </row>
    <row r="155" spans="2:5" x14ac:dyDescent="0.25">
      <c r="B155" s="68"/>
      <c r="E155" s="3"/>
    </row>
    <row r="156" spans="2:5" x14ac:dyDescent="0.25">
      <c r="B156" s="68"/>
      <c r="E156" s="3"/>
    </row>
    <row r="157" spans="2:5" x14ac:dyDescent="0.25">
      <c r="B157" s="68"/>
      <c r="E157" s="3"/>
    </row>
    <row r="158" spans="2:5" x14ac:dyDescent="0.25">
      <c r="B158" s="68"/>
      <c r="E158" s="3"/>
    </row>
    <row r="159" spans="2:5" x14ac:dyDescent="0.25">
      <c r="B159" s="68"/>
      <c r="E159" s="3"/>
    </row>
    <row r="160" spans="2:5" x14ac:dyDescent="0.25">
      <c r="B160" s="68"/>
      <c r="E160" s="3"/>
    </row>
    <row r="161" spans="2:5" x14ac:dyDescent="0.25">
      <c r="B161" s="68"/>
      <c r="E161" s="3"/>
    </row>
    <row r="162" spans="2:5" x14ac:dyDescent="0.25">
      <c r="B162" s="68"/>
      <c r="E162" s="3"/>
    </row>
    <row r="163" spans="2:5" x14ac:dyDescent="0.25">
      <c r="B163" s="68"/>
      <c r="E163" s="3"/>
    </row>
    <row r="164" spans="2:5" x14ac:dyDescent="0.25">
      <c r="B164" s="68"/>
      <c r="E164" s="3"/>
    </row>
    <row r="165" spans="2:5" x14ac:dyDescent="0.25">
      <c r="B165" s="68"/>
      <c r="E165" s="3"/>
    </row>
    <row r="166" spans="2:5" x14ac:dyDescent="0.25">
      <c r="B166" s="68"/>
      <c r="E166" s="3"/>
    </row>
    <row r="167" spans="2:5" x14ac:dyDescent="0.25">
      <c r="B167" s="68"/>
      <c r="E167" s="3"/>
    </row>
    <row r="168" spans="2:5" x14ac:dyDescent="0.25">
      <c r="B168" s="68"/>
      <c r="E168" s="3"/>
    </row>
    <row r="169" spans="2:5" x14ac:dyDescent="0.25">
      <c r="B169" s="68"/>
      <c r="E169" s="3"/>
    </row>
    <row r="170" spans="2:5" x14ac:dyDescent="0.25">
      <c r="B170" s="68"/>
      <c r="E170" s="3"/>
    </row>
    <row r="171" spans="2:5" x14ac:dyDescent="0.25">
      <c r="B171" s="68"/>
      <c r="E171" s="3"/>
    </row>
    <row r="172" spans="2:5" x14ac:dyDescent="0.25">
      <c r="B172" s="68"/>
      <c r="E172" s="3"/>
    </row>
    <row r="173" spans="2:5" x14ac:dyDescent="0.25">
      <c r="B173" s="68"/>
      <c r="E173" s="3"/>
    </row>
    <row r="174" spans="2:5" x14ac:dyDescent="0.25">
      <c r="B174" s="68"/>
      <c r="E174" s="3"/>
    </row>
    <row r="175" spans="2:5" x14ac:dyDescent="0.25">
      <c r="B175" s="68"/>
      <c r="E175" s="3"/>
    </row>
    <row r="176" spans="2:5" x14ac:dyDescent="0.25">
      <c r="B176" s="68"/>
      <c r="E176" s="3"/>
    </row>
    <row r="177" spans="2:5" x14ac:dyDescent="0.25">
      <c r="B177" s="68"/>
      <c r="E177" s="3"/>
    </row>
    <row r="178" spans="2:5" x14ac:dyDescent="0.25">
      <c r="B178" s="68"/>
      <c r="E178" s="3"/>
    </row>
    <row r="179" spans="2:5" x14ac:dyDescent="0.25">
      <c r="B179" s="68"/>
      <c r="E179" s="3"/>
    </row>
    <row r="180" spans="2:5" x14ac:dyDescent="0.25">
      <c r="B180" s="68"/>
      <c r="E180" s="3"/>
    </row>
    <row r="181" spans="2:5" x14ac:dyDescent="0.25">
      <c r="B181" s="68"/>
      <c r="E181" s="3"/>
    </row>
    <row r="182" spans="2:5" x14ac:dyDescent="0.25">
      <c r="B182" s="68"/>
      <c r="E182" s="3"/>
    </row>
    <row r="183" spans="2:5" x14ac:dyDescent="0.25">
      <c r="B183" s="68"/>
      <c r="E183" s="3"/>
    </row>
    <row r="184" spans="2:5" x14ac:dyDescent="0.25">
      <c r="B184" s="68"/>
      <c r="E184" s="3"/>
    </row>
    <row r="185" spans="2:5" x14ac:dyDescent="0.25">
      <c r="B185" s="68"/>
      <c r="E185" s="3"/>
    </row>
    <row r="186" spans="2:5" x14ac:dyDescent="0.25">
      <c r="B186" s="68"/>
      <c r="E186" s="3"/>
    </row>
    <row r="187" spans="2:5" x14ac:dyDescent="0.25">
      <c r="B187" s="68"/>
      <c r="E187" s="3"/>
    </row>
    <row r="188" spans="2:5" x14ac:dyDescent="0.25">
      <c r="B188" s="68"/>
      <c r="E188" s="3"/>
    </row>
    <row r="189" spans="2:5" x14ac:dyDescent="0.25">
      <c r="B189" s="68"/>
      <c r="E189" s="3"/>
    </row>
    <row r="190" spans="2:5" x14ac:dyDescent="0.25">
      <c r="B190" s="68"/>
      <c r="E190" s="3"/>
    </row>
    <row r="191" spans="2:5" x14ac:dyDescent="0.25">
      <c r="B191" s="68"/>
      <c r="E191" s="3"/>
    </row>
    <row r="192" spans="2:5" x14ac:dyDescent="0.25">
      <c r="B192" s="68"/>
      <c r="E192" s="3"/>
    </row>
    <row r="193" spans="2:5" x14ac:dyDescent="0.25">
      <c r="B193" s="68"/>
      <c r="E193" s="3"/>
    </row>
    <row r="194" spans="2:5" x14ac:dyDescent="0.25">
      <c r="B194" s="68"/>
      <c r="E194" s="3"/>
    </row>
    <row r="195" spans="2:5" x14ac:dyDescent="0.25">
      <c r="B195" s="68"/>
      <c r="E195" s="3"/>
    </row>
    <row r="196" spans="2:5" x14ac:dyDescent="0.25">
      <c r="B196" s="68"/>
      <c r="E196" s="3"/>
    </row>
    <row r="197" spans="2:5" x14ac:dyDescent="0.25">
      <c r="B197" s="68"/>
      <c r="E197" s="3"/>
    </row>
    <row r="198" spans="2:5" x14ac:dyDescent="0.25">
      <c r="B198" s="68"/>
      <c r="E198" s="3"/>
    </row>
    <row r="199" spans="2:5" x14ac:dyDescent="0.25">
      <c r="B199" s="68"/>
      <c r="E199" s="3"/>
    </row>
    <row r="200" spans="2:5" x14ac:dyDescent="0.25">
      <c r="B200" s="68"/>
      <c r="E200" s="3"/>
    </row>
    <row r="201" spans="2:5" x14ac:dyDescent="0.25">
      <c r="B201" s="68"/>
      <c r="E201" s="3"/>
    </row>
    <row r="202" spans="2:5" x14ac:dyDescent="0.25">
      <c r="B202" s="68"/>
      <c r="E202" s="3"/>
    </row>
    <row r="203" spans="2:5" x14ac:dyDescent="0.25">
      <c r="B203" s="68"/>
      <c r="E203" s="3"/>
    </row>
    <row r="204" spans="2:5" x14ac:dyDescent="0.25">
      <c r="B204" s="68"/>
      <c r="E204" s="3"/>
    </row>
    <row r="205" spans="2:5" x14ac:dyDescent="0.25">
      <c r="B205" s="68"/>
      <c r="E205" s="3"/>
    </row>
    <row r="206" spans="2:5" x14ac:dyDescent="0.25">
      <c r="B206" s="68"/>
      <c r="E206" s="3"/>
    </row>
    <row r="207" spans="2:5" x14ac:dyDescent="0.25">
      <c r="B207" s="68"/>
      <c r="E207" s="3"/>
    </row>
    <row r="208" spans="2:5" x14ac:dyDescent="0.25">
      <c r="B208" s="68"/>
      <c r="E208" s="3"/>
    </row>
    <row r="209" spans="2:5" x14ac:dyDescent="0.25">
      <c r="B209" s="68"/>
      <c r="E209" s="3"/>
    </row>
    <row r="210" spans="2:5" x14ac:dyDescent="0.25">
      <c r="B210" s="68"/>
      <c r="E210" s="3"/>
    </row>
    <row r="211" spans="2:5" x14ac:dyDescent="0.25">
      <c r="B211" s="68"/>
      <c r="E211" s="3"/>
    </row>
    <row r="212" spans="2:5" x14ac:dyDescent="0.25">
      <c r="B212" s="68"/>
      <c r="E212" s="3"/>
    </row>
    <row r="213" spans="2:5" x14ac:dyDescent="0.25">
      <c r="B213" s="68"/>
      <c r="E213" s="3"/>
    </row>
    <row r="214" spans="2:5" x14ac:dyDescent="0.25">
      <c r="B214" s="68"/>
      <c r="E214" s="3"/>
    </row>
    <row r="215" spans="2:5" x14ac:dyDescent="0.25">
      <c r="B215" s="68"/>
      <c r="E215" s="3"/>
    </row>
    <row r="216" spans="2:5" x14ac:dyDescent="0.25">
      <c r="B216" s="68"/>
      <c r="E216" s="3"/>
    </row>
    <row r="217" spans="2:5" x14ac:dyDescent="0.25">
      <c r="B217" s="68"/>
      <c r="E217" s="3"/>
    </row>
    <row r="218" spans="2:5" x14ac:dyDescent="0.25">
      <c r="B218" s="68"/>
      <c r="E218" s="3"/>
    </row>
    <row r="219" spans="2:5" x14ac:dyDescent="0.25">
      <c r="B219" s="68"/>
      <c r="E219" s="3"/>
    </row>
    <row r="220" spans="2:5" x14ac:dyDescent="0.25">
      <c r="B220" s="68"/>
      <c r="E220" s="3"/>
    </row>
    <row r="221" spans="2:5" x14ac:dyDescent="0.25">
      <c r="B221" s="68"/>
      <c r="E221" s="3"/>
    </row>
    <row r="222" spans="2:5" x14ac:dyDescent="0.25">
      <c r="B222" s="68"/>
      <c r="E222" s="3"/>
    </row>
    <row r="223" spans="2:5" x14ac:dyDescent="0.25">
      <c r="B223" s="68"/>
      <c r="E223" s="3"/>
    </row>
    <row r="224" spans="2:5" x14ac:dyDescent="0.25">
      <c r="B224" s="68"/>
      <c r="E224" s="3"/>
    </row>
    <row r="225" spans="2:5" x14ac:dyDescent="0.25">
      <c r="B225" s="68"/>
      <c r="E225" s="3"/>
    </row>
    <row r="226" spans="2:5" x14ac:dyDescent="0.25">
      <c r="B226" s="68"/>
      <c r="E226" s="3"/>
    </row>
    <row r="227" spans="2:5" x14ac:dyDescent="0.25">
      <c r="B227" s="68"/>
      <c r="E227" s="3"/>
    </row>
    <row r="228" spans="2:5" x14ac:dyDescent="0.25">
      <c r="B228" s="68"/>
      <c r="E228" s="3"/>
    </row>
    <row r="229" spans="2:5" x14ac:dyDescent="0.25">
      <c r="B229" s="68"/>
      <c r="E229" s="3"/>
    </row>
    <row r="230" spans="2:5" x14ac:dyDescent="0.25">
      <c r="B230" s="68"/>
      <c r="E230" s="3"/>
    </row>
    <row r="231" spans="2:5" x14ac:dyDescent="0.25">
      <c r="B231" s="68"/>
      <c r="E231" s="3"/>
    </row>
    <row r="232" spans="2:5" x14ac:dyDescent="0.25">
      <c r="B232" s="68"/>
      <c r="E232" s="3"/>
    </row>
    <row r="233" spans="2:5" x14ac:dyDescent="0.25">
      <c r="B233" s="68"/>
      <c r="E233" s="3"/>
    </row>
    <row r="234" spans="2:5" x14ac:dyDescent="0.25">
      <c r="B234" s="68"/>
      <c r="E234" s="3"/>
    </row>
    <row r="235" spans="2:5" x14ac:dyDescent="0.25">
      <c r="B235" s="68"/>
      <c r="E235" s="3"/>
    </row>
    <row r="236" spans="2:5" x14ac:dyDescent="0.25">
      <c r="B236" s="68"/>
      <c r="E236" s="3"/>
    </row>
    <row r="237" spans="2:5" x14ac:dyDescent="0.25">
      <c r="B237" s="68"/>
      <c r="E237" s="3"/>
    </row>
    <row r="238" spans="2:5" x14ac:dyDescent="0.25">
      <c r="B238" s="68"/>
      <c r="E238" s="3"/>
    </row>
    <row r="239" spans="2:5" x14ac:dyDescent="0.25">
      <c r="B239" s="68"/>
      <c r="E239" s="3"/>
    </row>
    <row r="240" spans="2:5" x14ac:dyDescent="0.25">
      <c r="B240" s="68"/>
      <c r="E240" s="3"/>
    </row>
    <row r="241" spans="2:5" x14ac:dyDescent="0.25">
      <c r="B241" s="68"/>
      <c r="E241" s="3"/>
    </row>
    <row r="242" spans="2:5" x14ac:dyDescent="0.25">
      <c r="B242" s="68"/>
      <c r="E242" s="3"/>
    </row>
    <row r="243" spans="2:5" x14ac:dyDescent="0.25">
      <c r="B243" s="68"/>
      <c r="E243" s="3"/>
    </row>
    <row r="244" spans="2:5" x14ac:dyDescent="0.25">
      <c r="B244" s="68"/>
      <c r="E244" s="3"/>
    </row>
    <row r="245" spans="2:5" x14ac:dyDescent="0.25">
      <c r="B245" s="68"/>
      <c r="E245" s="3"/>
    </row>
    <row r="246" spans="2:5" x14ac:dyDescent="0.25">
      <c r="B246" s="68"/>
      <c r="E246" s="3"/>
    </row>
    <row r="247" spans="2:5" x14ac:dyDescent="0.25">
      <c r="B247" s="68"/>
      <c r="E247" s="3"/>
    </row>
    <row r="248" spans="2:5" x14ac:dyDescent="0.25">
      <c r="B248" s="68"/>
      <c r="E248" s="3"/>
    </row>
    <row r="249" spans="2:5" x14ac:dyDescent="0.25">
      <c r="B249" s="68"/>
      <c r="E249" s="3"/>
    </row>
    <row r="250" spans="2:5" x14ac:dyDescent="0.25">
      <c r="B250" s="68"/>
      <c r="E250" s="3"/>
    </row>
    <row r="251" spans="2:5" x14ac:dyDescent="0.25">
      <c r="B251" s="68"/>
      <c r="E251" s="3"/>
    </row>
    <row r="252" spans="2:5" x14ac:dyDescent="0.25">
      <c r="B252" s="68"/>
      <c r="E252" s="3"/>
    </row>
    <row r="253" spans="2:5" x14ac:dyDescent="0.25">
      <c r="B253" s="68"/>
      <c r="E253" s="3"/>
    </row>
    <row r="254" spans="2:5" x14ac:dyDescent="0.25">
      <c r="B254" s="68"/>
      <c r="E254" s="3"/>
    </row>
    <row r="255" spans="2:5" x14ac:dyDescent="0.25">
      <c r="B255" s="68"/>
      <c r="E255" s="3"/>
    </row>
    <row r="256" spans="2:5" x14ac:dyDescent="0.25">
      <c r="B256" s="68"/>
      <c r="E256" s="3"/>
    </row>
    <row r="257" spans="2:5" x14ac:dyDescent="0.25">
      <c r="B257" s="68"/>
      <c r="E257" s="3"/>
    </row>
    <row r="258" spans="2:5" x14ac:dyDescent="0.25">
      <c r="B258" s="68"/>
      <c r="E258" s="3"/>
    </row>
    <row r="259" spans="2:5" x14ac:dyDescent="0.25">
      <c r="B259" s="68"/>
      <c r="E259" s="3"/>
    </row>
    <row r="260" spans="2:5" x14ac:dyDescent="0.25">
      <c r="B260" s="68"/>
      <c r="E260" s="3"/>
    </row>
    <row r="261" spans="2:5" x14ac:dyDescent="0.25">
      <c r="B261" s="68"/>
      <c r="E261" s="3"/>
    </row>
    <row r="262" spans="2:5" x14ac:dyDescent="0.25">
      <c r="B262" s="68"/>
      <c r="E262" s="3"/>
    </row>
    <row r="263" spans="2:5" x14ac:dyDescent="0.25">
      <c r="B263" s="68"/>
      <c r="E263" s="3"/>
    </row>
    <row r="264" spans="2:5" x14ac:dyDescent="0.25">
      <c r="B264" s="68"/>
      <c r="E264" s="3"/>
    </row>
    <row r="265" spans="2:5" x14ac:dyDescent="0.25">
      <c r="B265" s="68"/>
      <c r="E265" s="3"/>
    </row>
    <row r="266" spans="2:5" x14ac:dyDescent="0.25">
      <c r="B266" s="68"/>
      <c r="E266" s="3"/>
    </row>
    <row r="267" spans="2:5" x14ac:dyDescent="0.25">
      <c r="B267" s="68"/>
      <c r="E267" s="3"/>
    </row>
    <row r="268" spans="2:5" x14ac:dyDescent="0.25">
      <c r="B268" s="68"/>
      <c r="E268" s="3"/>
    </row>
    <row r="269" spans="2:5" x14ac:dyDescent="0.25">
      <c r="B269" s="68"/>
      <c r="E269" s="3"/>
    </row>
    <row r="270" spans="2:5" x14ac:dyDescent="0.25">
      <c r="B270" s="68"/>
      <c r="E270" s="3"/>
    </row>
    <row r="271" spans="2:5" x14ac:dyDescent="0.25">
      <c r="B271" s="68"/>
      <c r="E271" s="3"/>
    </row>
    <row r="272" spans="2:5" x14ac:dyDescent="0.25">
      <c r="B272" s="68"/>
      <c r="E272" s="3"/>
    </row>
    <row r="273" spans="2:5" x14ac:dyDescent="0.25">
      <c r="B273" s="68"/>
      <c r="E273" s="3"/>
    </row>
    <row r="274" spans="2:5" x14ac:dyDescent="0.25">
      <c r="B274" s="68"/>
      <c r="E274" s="3"/>
    </row>
    <row r="275" spans="2:5" x14ac:dyDescent="0.25">
      <c r="B275" s="68"/>
      <c r="E275" s="3"/>
    </row>
    <row r="276" spans="2:5" x14ac:dyDescent="0.25">
      <c r="B276" s="68"/>
      <c r="E276" s="3"/>
    </row>
    <row r="277" spans="2:5" x14ac:dyDescent="0.25">
      <c r="B277" s="68"/>
      <c r="E277" s="3"/>
    </row>
    <row r="278" spans="2:5" x14ac:dyDescent="0.25">
      <c r="B278" s="68"/>
      <c r="E278" s="3"/>
    </row>
    <row r="279" spans="2:5" x14ac:dyDescent="0.25">
      <c r="B279" s="68"/>
      <c r="E279" s="3"/>
    </row>
    <row r="280" spans="2:5" x14ac:dyDescent="0.25">
      <c r="B280" s="68"/>
      <c r="E280" s="3"/>
    </row>
    <row r="281" spans="2:5" x14ac:dyDescent="0.25">
      <c r="B281" s="68"/>
      <c r="E281" s="3"/>
    </row>
    <row r="282" spans="2:5" x14ac:dyDescent="0.25">
      <c r="B282" s="68"/>
      <c r="E282" s="3"/>
    </row>
    <row r="283" spans="2:5" x14ac:dyDescent="0.25">
      <c r="B283" s="68"/>
      <c r="E283" s="3"/>
    </row>
    <row r="284" spans="2:5" x14ac:dyDescent="0.25">
      <c r="B284" s="68"/>
      <c r="E284" s="3"/>
    </row>
    <row r="285" spans="2:5" x14ac:dyDescent="0.25">
      <c r="B285" s="68"/>
      <c r="E285" s="3"/>
    </row>
    <row r="286" spans="2:5" x14ac:dyDescent="0.25">
      <c r="B286" s="68"/>
      <c r="E286" s="3"/>
    </row>
    <row r="287" spans="2:5" x14ac:dyDescent="0.25">
      <c r="B287" s="68"/>
      <c r="E287" s="3"/>
    </row>
    <row r="288" spans="2:5" x14ac:dyDescent="0.25">
      <c r="B288" s="68"/>
      <c r="E288" s="3"/>
    </row>
    <row r="289" spans="2:5" x14ac:dyDescent="0.25">
      <c r="B289" s="68"/>
      <c r="E289" s="3"/>
    </row>
    <row r="290" spans="2:5" x14ac:dyDescent="0.25">
      <c r="B290" s="68"/>
      <c r="E290" s="3"/>
    </row>
    <row r="291" spans="2:5" x14ac:dyDescent="0.25">
      <c r="B291" s="68"/>
      <c r="E291" s="3"/>
    </row>
    <row r="292" spans="2:5" x14ac:dyDescent="0.25">
      <c r="B292" s="68"/>
      <c r="E292" s="3"/>
    </row>
    <row r="293" spans="2:5" x14ac:dyDescent="0.25">
      <c r="B293" s="68"/>
      <c r="E293" s="3"/>
    </row>
    <row r="294" spans="2:5" x14ac:dyDescent="0.25">
      <c r="B294" s="68"/>
      <c r="E294" s="3"/>
    </row>
    <row r="295" spans="2:5" x14ac:dyDescent="0.25">
      <c r="B295" s="68"/>
      <c r="E295" s="3"/>
    </row>
    <row r="296" spans="2:5" x14ac:dyDescent="0.25">
      <c r="B296" s="68"/>
      <c r="E296" s="3"/>
    </row>
    <row r="297" spans="2:5" x14ac:dyDescent="0.25">
      <c r="B297" s="68"/>
      <c r="E297" s="3"/>
    </row>
    <row r="298" spans="2:5" x14ac:dyDescent="0.25">
      <c r="B298" s="68"/>
      <c r="E298" s="3"/>
    </row>
    <row r="299" spans="2:5" x14ac:dyDescent="0.25">
      <c r="B299" s="68"/>
      <c r="E299" s="3"/>
    </row>
    <row r="300" spans="2:5" x14ac:dyDescent="0.25">
      <c r="B300" s="68"/>
      <c r="E300" s="3"/>
    </row>
    <row r="301" spans="2:5" x14ac:dyDescent="0.25">
      <c r="B301" s="68"/>
      <c r="E301" s="3"/>
    </row>
    <row r="302" spans="2:5" x14ac:dyDescent="0.25">
      <c r="B302" s="68"/>
      <c r="E302" s="3"/>
    </row>
    <row r="303" spans="2:5" x14ac:dyDescent="0.25">
      <c r="B303" s="68"/>
      <c r="E303" s="3"/>
    </row>
    <row r="304" spans="2:5" x14ac:dyDescent="0.25">
      <c r="B304" s="68"/>
      <c r="E304" s="3"/>
    </row>
    <row r="305" spans="2:5" x14ac:dyDescent="0.25">
      <c r="B305" s="68"/>
      <c r="E305" s="3"/>
    </row>
    <row r="306" spans="2:5" x14ac:dyDescent="0.25">
      <c r="B306" s="68"/>
      <c r="E306" s="3"/>
    </row>
    <row r="307" spans="2:5" x14ac:dyDescent="0.25">
      <c r="B307" s="68"/>
      <c r="E307" s="3"/>
    </row>
    <row r="308" spans="2:5" x14ac:dyDescent="0.25">
      <c r="B308" s="68"/>
      <c r="E308" s="3"/>
    </row>
    <row r="309" spans="2:5" x14ac:dyDescent="0.25">
      <c r="B309" s="68"/>
      <c r="E309" s="3"/>
    </row>
    <row r="310" spans="2:5" x14ac:dyDescent="0.25">
      <c r="B310" s="68"/>
      <c r="E310" s="3"/>
    </row>
    <row r="311" spans="2:5" x14ac:dyDescent="0.25">
      <c r="B311" s="68"/>
      <c r="E311" s="3"/>
    </row>
    <row r="312" spans="2:5" x14ac:dyDescent="0.25">
      <c r="B312" s="68"/>
      <c r="E312" s="3"/>
    </row>
    <row r="313" spans="2:5" x14ac:dyDescent="0.25">
      <c r="B313" s="68"/>
      <c r="E313" s="3"/>
    </row>
    <row r="314" spans="2:5" x14ac:dyDescent="0.25">
      <c r="B314" s="68"/>
      <c r="E314" s="3"/>
    </row>
    <row r="315" spans="2:5" x14ac:dyDescent="0.25">
      <c r="B315" s="68"/>
      <c r="E315" s="3"/>
    </row>
    <row r="316" spans="2:5" x14ac:dyDescent="0.25">
      <c r="B316" s="68"/>
      <c r="E316" s="3"/>
    </row>
    <row r="317" spans="2:5" x14ac:dyDescent="0.25">
      <c r="B317" s="68"/>
      <c r="E317" s="3"/>
    </row>
    <row r="318" spans="2:5" x14ac:dyDescent="0.25">
      <c r="B318" s="68"/>
      <c r="E318" s="3"/>
    </row>
    <row r="319" spans="2:5" x14ac:dyDescent="0.25">
      <c r="B319" s="68"/>
      <c r="E319" s="3"/>
    </row>
    <row r="320" spans="2:5" x14ac:dyDescent="0.25">
      <c r="B320" s="68"/>
      <c r="E320" s="3"/>
    </row>
    <row r="321" spans="2:5" x14ac:dyDescent="0.25">
      <c r="B321" s="68"/>
      <c r="E321" s="3"/>
    </row>
    <row r="322" spans="2:5" x14ac:dyDescent="0.25">
      <c r="B322" s="68"/>
      <c r="E322" s="3"/>
    </row>
    <row r="323" spans="2:5" x14ac:dyDescent="0.25">
      <c r="B323" s="68"/>
      <c r="E323" s="3"/>
    </row>
    <row r="324" spans="2:5" x14ac:dyDescent="0.25">
      <c r="B324" s="68"/>
      <c r="E324" s="3"/>
    </row>
    <row r="325" spans="2:5" x14ac:dyDescent="0.25">
      <c r="B325" s="68"/>
      <c r="E325" s="3"/>
    </row>
    <row r="326" spans="2:5" x14ac:dyDescent="0.25">
      <c r="B326" s="68"/>
      <c r="E326" s="3"/>
    </row>
    <row r="327" spans="2:5" x14ac:dyDescent="0.25">
      <c r="B327" s="68"/>
      <c r="E327" s="3"/>
    </row>
    <row r="328" spans="2:5" x14ac:dyDescent="0.25">
      <c r="B328" s="68"/>
      <c r="E328" s="3"/>
    </row>
    <row r="329" spans="2:5" x14ac:dyDescent="0.25">
      <c r="B329" s="68"/>
      <c r="E329" s="3"/>
    </row>
    <row r="330" spans="2:5" x14ac:dyDescent="0.25">
      <c r="B330" s="68"/>
      <c r="E330" s="3"/>
    </row>
    <row r="331" spans="2:5" x14ac:dyDescent="0.25">
      <c r="B331" s="68"/>
      <c r="E331" s="3"/>
    </row>
    <row r="332" spans="2:5" x14ac:dyDescent="0.25">
      <c r="B332" s="68"/>
      <c r="E332" s="3"/>
    </row>
    <row r="333" spans="2:5" x14ac:dyDescent="0.25">
      <c r="B333" s="68"/>
      <c r="E333" s="3"/>
    </row>
    <row r="334" spans="2:5" x14ac:dyDescent="0.25">
      <c r="B334" s="68"/>
      <c r="E334" s="3"/>
    </row>
    <row r="335" spans="2:5" x14ac:dyDescent="0.25">
      <c r="B335" s="68"/>
      <c r="E335" s="3"/>
    </row>
    <row r="336" spans="2:5" x14ac:dyDescent="0.25">
      <c r="B336" s="68"/>
      <c r="E336" s="3"/>
    </row>
    <row r="337" spans="2:5" x14ac:dyDescent="0.25">
      <c r="B337" s="68"/>
      <c r="E337" s="3"/>
    </row>
    <row r="338" spans="2:5" x14ac:dyDescent="0.25">
      <c r="B338" s="68"/>
      <c r="E338" s="3"/>
    </row>
    <row r="339" spans="2:5" x14ac:dyDescent="0.25">
      <c r="B339" s="68"/>
      <c r="E339" s="3"/>
    </row>
    <row r="340" spans="2:5" x14ac:dyDescent="0.25">
      <c r="B340" s="68"/>
      <c r="E340" s="3"/>
    </row>
    <row r="341" spans="2:5" x14ac:dyDescent="0.25">
      <c r="B341" s="68"/>
      <c r="E341" s="3"/>
    </row>
    <row r="342" spans="2:5" x14ac:dyDescent="0.25">
      <c r="B342" s="68"/>
      <c r="E342" s="3"/>
    </row>
    <row r="343" spans="2:5" x14ac:dyDescent="0.25">
      <c r="B343" s="68"/>
      <c r="E343" s="3"/>
    </row>
    <row r="344" spans="2:5" x14ac:dyDescent="0.25">
      <c r="B344" s="68"/>
      <c r="E344" s="3"/>
    </row>
    <row r="345" spans="2:5" x14ac:dyDescent="0.25">
      <c r="B345" s="68"/>
      <c r="E345" s="3"/>
    </row>
    <row r="346" spans="2:5" x14ac:dyDescent="0.25">
      <c r="B346" s="68"/>
      <c r="E346" s="3"/>
    </row>
    <row r="347" spans="2:5" x14ac:dyDescent="0.25">
      <c r="B347" s="68"/>
      <c r="E347" s="3"/>
    </row>
    <row r="348" spans="2:5" x14ac:dyDescent="0.25">
      <c r="B348" s="68"/>
      <c r="E348" s="3"/>
    </row>
    <row r="349" spans="2:5" x14ac:dyDescent="0.25">
      <c r="B349" s="68"/>
      <c r="E349" s="3"/>
    </row>
    <row r="350" spans="2:5" x14ac:dyDescent="0.25">
      <c r="B350" s="68"/>
      <c r="E350" s="3"/>
    </row>
    <row r="351" spans="2:5" x14ac:dyDescent="0.25">
      <c r="B351" s="68"/>
      <c r="E351" s="3"/>
    </row>
    <row r="352" spans="2:5" x14ac:dyDescent="0.25">
      <c r="B352" s="68"/>
      <c r="E352" s="3"/>
    </row>
    <row r="353" spans="2:5" x14ac:dyDescent="0.25">
      <c r="B353" s="68"/>
      <c r="E353" s="3"/>
    </row>
    <row r="354" spans="2:5" x14ac:dyDescent="0.25">
      <c r="B354" s="68"/>
      <c r="E354" s="3"/>
    </row>
    <row r="355" spans="2:5" x14ac:dyDescent="0.25">
      <c r="B355" s="68"/>
      <c r="E355" s="3"/>
    </row>
    <row r="356" spans="2:5" x14ac:dyDescent="0.25">
      <c r="B356" s="68"/>
      <c r="E356" s="3"/>
    </row>
    <row r="357" spans="2:5" x14ac:dyDescent="0.25">
      <c r="B357" s="68"/>
      <c r="E357" s="3"/>
    </row>
    <row r="358" spans="2:5" x14ac:dyDescent="0.25">
      <c r="B358" s="68"/>
      <c r="E358" s="3"/>
    </row>
    <row r="359" spans="2:5" x14ac:dyDescent="0.25">
      <c r="B359" s="68"/>
      <c r="E359" s="3"/>
    </row>
    <row r="360" spans="2:5" x14ac:dyDescent="0.25">
      <c r="B360" s="68"/>
      <c r="E360" s="3"/>
    </row>
    <row r="361" spans="2:5" x14ac:dyDescent="0.25">
      <c r="B361" s="68"/>
      <c r="E361" s="3"/>
    </row>
    <row r="362" spans="2:5" x14ac:dyDescent="0.25">
      <c r="B362" s="68"/>
      <c r="E362" s="3"/>
    </row>
    <row r="363" spans="2:5" x14ac:dyDescent="0.25">
      <c r="B363" s="68"/>
      <c r="E363" s="3"/>
    </row>
    <row r="364" spans="2:5" x14ac:dyDescent="0.25">
      <c r="B364" s="68"/>
      <c r="E364" s="3"/>
    </row>
    <row r="365" spans="2:5" x14ac:dyDescent="0.25">
      <c r="B365" s="68"/>
      <c r="E365" s="3"/>
    </row>
    <row r="366" spans="2:5" x14ac:dyDescent="0.25">
      <c r="B366" s="68"/>
      <c r="E366" s="3"/>
    </row>
    <row r="367" spans="2:5" x14ac:dyDescent="0.25">
      <c r="B367" s="68"/>
      <c r="E367" s="3"/>
    </row>
    <row r="368" spans="2:5" x14ac:dyDescent="0.25">
      <c r="B368" s="68"/>
      <c r="E368" s="3"/>
    </row>
    <row r="369" spans="2:5" x14ac:dyDescent="0.25">
      <c r="B369" s="68"/>
      <c r="E369" s="3"/>
    </row>
    <row r="370" spans="2:5" x14ac:dyDescent="0.25">
      <c r="B370" s="68"/>
      <c r="E370" s="3"/>
    </row>
    <row r="371" spans="2:5" x14ac:dyDescent="0.25">
      <c r="B371" s="68"/>
      <c r="E371" s="3"/>
    </row>
    <row r="372" spans="2:5" x14ac:dyDescent="0.25">
      <c r="B372" s="68"/>
      <c r="E372" s="3"/>
    </row>
    <row r="373" spans="2:5" x14ac:dyDescent="0.25">
      <c r="B373" s="68"/>
      <c r="E373" s="3"/>
    </row>
    <row r="374" spans="2:5" x14ac:dyDescent="0.25">
      <c r="B374" s="68"/>
      <c r="E374" s="3"/>
    </row>
    <row r="375" spans="2:5" x14ac:dyDescent="0.25">
      <c r="B375" s="68"/>
      <c r="E375" s="3"/>
    </row>
    <row r="376" spans="2:5" x14ac:dyDescent="0.25">
      <c r="B376" s="68"/>
      <c r="E376" s="3"/>
    </row>
    <row r="377" spans="2:5" x14ac:dyDescent="0.25">
      <c r="B377" s="68"/>
      <c r="E377" s="3"/>
    </row>
    <row r="378" spans="2:5" x14ac:dyDescent="0.25">
      <c r="B378" s="68"/>
      <c r="E378" s="3"/>
    </row>
    <row r="379" spans="2:5" x14ac:dyDescent="0.25">
      <c r="B379" s="68"/>
      <c r="E379" s="3"/>
    </row>
    <row r="380" spans="2:5" x14ac:dyDescent="0.25">
      <c r="B380" s="68"/>
      <c r="E380" s="3"/>
    </row>
    <row r="381" spans="2:5" x14ac:dyDescent="0.25">
      <c r="B381" s="68"/>
      <c r="E381" s="3"/>
    </row>
    <row r="382" spans="2:5" x14ac:dyDescent="0.25">
      <c r="B382" s="68"/>
      <c r="E382" s="3"/>
    </row>
    <row r="383" spans="2:5" x14ac:dyDescent="0.25">
      <c r="B383" s="68"/>
      <c r="E383" s="3"/>
    </row>
    <row r="384" spans="2:5" x14ac:dyDescent="0.25">
      <c r="B384" s="68"/>
      <c r="E384" s="3"/>
    </row>
    <row r="385" spans="2:5" x14ac:dyDescent="0.25">
      <c r="B385" s="68"/>
      <c r="E385" s="3"/>
    </row>
    <row r="386" spans="2:5" x14ac:dyDescent="0.25">
      <c r="B386" s="68"/>
      <c r="E386" s="3"/>
    </row>
    <row r="387" spans="2:5" x14ac:dyDescent="0.25">
      <c r="B387" s="68"/>
      <c r="E387" s="3"/>
    </row>
    <row r="388" spans="2:5" x14ac:dyDescent="0.25">
      <c r="B388" s="68"/>
      <c r="E388" s="3"/>
    </row>
    <row r="389" spans="2:5" x14ac:dyDescent="0.25">
      <c r="B389" s="68"/>
      <c r="E389" s="3"/>
    </row>
    <row r="390" spans="2:5" x14ac:dyDescent="0.25">
      <c r="B390" s="68"/>
      <c r="E390" s="3"/>
    </row>
    <row r="391" spans="2:5" x14ac:dyDescent="0.25">
      <c r="B391" s="68"/>
      <c r="E391" s="3"/>
    </row>
    <row r="392" spans="2:5" x14ac:dyDescent="0.25">
      <c r="B392" s="68"/>
      <c r="E392" s="3"/>
    </row>
    <row r="393" spans="2:5" x14ac:dyDescent="0.25">
      <c r="B393" s="68"/>
      <c r="E393" s="3"/>
    </row>
    <row r="394" spans="2:5" x14ac:dyDescent="0.25">
      <c r="B394" s="68"/>
      <c r="E394" s="3"/>
    </row>
    <row r="395" spans="2:5" x14ac:dyDescent="0.25">
      <c r="B395" s="68"/>
      <c r="E395" s="3"/>
    </row>
    <row r="396" spans="2:5" x14ac:dyDescent="0.25">
      <c r="B396" s="68"/>
      <c r="E396" s="3"/>
    </row>
    <row r="397" spans="2:5" x14ac:dyDescent="0.25">
      <c r="B397" s="68"/>
      <c r="E397" s="3"/>
    </row>
    <row r="398" spans="2:5" x14ac:dyDescent="0.25">
      <c r="B398" s="68"/>
      <c r="E398" s="3"/>
    </row>
    <row r="399" spans="2:5" x14ac:dyDescent="0.25">
      <c r="B399" s="68"/>
      <c r="E399" s="3"/>
    </row>
    <row r="400" spans="2:5" x14ac:dyDescent="0.25">
      <c r="B400" s="68"/>
      <c r="E400" s="3"/>
    </row>
    <row r="401" spans="2:5" x14ac:dyDescent="0.25">
      <c r="B401" s="68"/>
      <c r="E401" s="3"/>
    </row>
    <row r="402" spans="2:5" x14ac:dyDescent="0.25">
      <c r="B402" s="68"/>
      <c r="E402" s="3"/>
    </row>
    <row r="403" spans="2:5" x14ac:dyDescent="0.25">
      <c r="B403" s="68"/>
      <c r="E403" s="3"/>
    </row>
    <row r="404" spans="2:5" x14ac:dyDescent="0.25">
      <c r="B404" s="68"/>
      <c r="E404" s="3"/>
    </row>
    <row r="405" spans="2:5" x14ac:dyDescent="0.25">
      <c r="B405" s="68"/>
      <c r="E405" s="3"/>
    </row>
    <row r="406" spans="2:5" x14ac:dyDescent="0.25">
      <c r="B406" s="68"/>
      <c r="E406" s="3"/>
    </row>
    <row r="407" spans="2:5" x14ac:dyDescent="0.25">
      <c r="B407" s="68"/>
      <c r="E407" s="3"/>
    </row>
    <row r="408" spans="2:5" x14ac:dyDescent="0.25">
      <c r="B408" s="68"/>
      <c r="E408" s="3"/>
    </row>
    <row r="409" spans="2:5" x14ac:dyDescent="0.25">
      <c r="B409" s="68"/>
      <c r="E409" s="3"/>
    </row>
    <row r="410" spans="2:5" x14ac:dyDescent="0.25">
      <c r="B410" s="68"/>
      <c r="E410" s="3"/>
    </row>
    <row r="411" spans="2:5" x14ac:dyDescent="0.25">
      <c r="B411" s="68"/>
      <c r="E411" s="3"/>
    </row>
    <row r="412" spans="2:5" x14ac:dyDescent="0.25">
      <c r="B412" s="68"/>
      <c r="E412" s="3"/>
    </row>
    <row r="413" spans="2:5" x14ac:dyDescent="0.25">
      <c r="B413" s="68"/>
      <c r="E413" s="3"/>
    </row>
    <row r="414" spans="2:5" x14ac:dyDescent="0.25">
      <c r="B414" s="68"/>
      <c r="E414" s="3"/>
    </row>
    <row r="415" spans="2:5" x14ac:dyDescent="0.25">
      <c r="B415" s="68"/>
      <c r="E415" s="3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7" orientation="portrait" r:id="rId1"/>
  <headerFooter scaleWithDoc="0">
    <oddHeader>&amp;C&amp;"Times New Roman,Bold"&amp;8AS FILED</oddHeader>
    <oddFooter>&amp;L&amp;A&amp;C&amp;"Times New Roman,Regular"&amp;10Page 8.&amp;P&amp;R&amp;F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CA592-AB30-4B1B-B609-6FDF64955AB0}">
  <sheetPr>
    <pageSetUpPr fitToPage="1"/>
  </sheetPr>
  <dimension ref="A1:J49"/>
  <sheetViews>
    <sheetView zoomScaleNormal="100" workbookViewId="0">
      <selection activeCell="B47" sqref="B47"/>
    </sheetView>
  </sheetViews>
  <sheetFormatPr defaultColWidth="8.85546875" defaultRowHeight="15.75" x14ac:dyDescent="0.25"/>
  <cols>
    <col min="1" max="1" width="5.140625" style="5" bestFit="1" customWidth="1"/>
    <col min="2" max="2" width="79.42578125" style="3" customWidth="1"/>
    <col min="3" max="3" width="25.5703125" style="101" bestFit="1" customWidth="1"/>
    <col min="4" max="4" width="1.5703125" style="3" customWidth="1"/>
    <col min="5" max="5" width="16.85546875" style="3" customWidth="1"/>
    <col min="6" max="6" width="1.5703125" style="3" customWidth="1"/>
    <col min="7" max="7" width="16.85546875" style="3" customWidth="1"/>
    <col min="8" max="8" width="1.5703125" style="3" customWidth="1"/>
    <col min="9" max="9" width="39.42578125" style="3" bestFit="1" customWidth="1"/>
    <col min="10" max="10" width="5.140625" style="3" customWidth="1"/>
    <col min="11" max="16384" width="8.85546875" style="3"/>
  </cols>
  <sheetData>
    <row r="1" spans="1:10" x14ac:dyDescent="0.25">
      <c r="A1" s="250"/>
      <c r="H1" s="5"/>
      <c r="I1" s="5"/>
      <c r="J1" s="5"/>
    </row>
    <row r="2" spans="1:10" x14ac:dyDescent="0.25">
      <c r="B2" s="422" t="s">
        <v>0</v>
      </c>
      <c r="C2" s="431"/>
      <c r="D2" s="431"/>
      <c r="E2" s="431"/>
      <c r="F2" s="431"/>
      <c r="G2" s="431"/>
      <c r="H2" s="431"/>
      <c r="I2" s="431"/>
      <c r="J2" s="1"/>
    </row>
    <row r="3" spans="1:10" x14ac:dyDescent="0.25">
      <c r="B3" s="422" t="s">
        <v>351</v>
      </c>
      <c r="C3" s="431"/>
      <c r="D3" s="431"/>
      <c r="E3" s="431"/>
      <c r="F3" s="431"/>
      <c r="G3" s="431"/>
      <c r="H3" s="431"/>
      <c r="I3" s="431"/>
      <c r="J3" s="1"/>
    </row>
    <row r="4" spans="1:10" x14ac:dyDescent="0.25">
      <c r="B4" s="422" t="s">
        <v>352</v>
      </c>
      <c r="C4" s="431"/>
      <c r="D4" s="431"/>
      <c r="E4" s="431"/>
      <c r="F4" s="431"/>
      <c r="G4" s="431"/>
      <c r="H4" s="431"/>
      <c r="I4" s="431"/>
      <c r="J4" s="1"/>
    </row>
    <row r="5" spans="1:10" x14ac:dyDescent="0.25">
      <c r="B5" s="418" t="s">
        <v>266</v>
      </c>
      <c r="C5" s="418"/>
      <c r="D5" s="418"/>
      <c r="E5" s="418"/>
      <c r="F5" s="418"/>
      <c r="G5" s="418"/>
      <c r="H5" s="418"/>
      <c r="I5" s="418"/>
      <c r="J5" s="1"/>
    </row>
    <row r="6" spans="1:10" x14ac:dyDescent="0.25">
      <c r="B6" s="420" t="s">
        <v>3</v>
      </c>
      <c r="C6" s="420"/>
      <c r="D6" s="420"/>
      <c r="E6" s="420"/>
      <c r="F6" s="420"/>
      <c r="G6" s="420"/>
      <c r="H6" s="420"/>
      <c r="I6" s="420"/>
      <c r="J6" s="6"/>
    </row>
    <row r="7" spans="1:10" x14ac:dyDescent="0.25">
      <c r="B7" s="5"/>
      <c r="D7" s="5"/>
      <c r="E7" s="5"/>
      <c r="F7" s="5"/>
      <c r="G7" s="5"/>
      <c r="H7" s="1"/>
      <c r="I7" s="1"/>
      <c r="J7" s="1"/>
    </row>
    <row r="8" spans="1:10" x14ac:dyDescent="0.25">
      <c r="A8" s="5" t="s">
        <v>7</v>
      </c>
      <c r="B8" s="1"/>
      <c r="C8" s="5" t="s">
        <v>267</v>
      </c>
      <c r="D8" s="5"/>
      <c r="E8" s="5" t="s">
        <v>353</v>
      </c>
      <c r="F8" s="5"/>
      <c r="G8" s="5" t="s">
        <v>354</v>
      </c>
      <c r="H8" s="1"/>
      <c r="I8" s="1"/>
      <c r="J8" s="5" t="s">
        <v>7</v>
      </c>
    </row>
    <row r="9" spans="1:10" x14ac:dyDescent="0.25">
      <c r="A9" s="5" t="s">
        <v>11</v>
      </c>
      <c r="B9" s="1"/>
      <c r="C9" s="71" t="s">
        <v>268</v>
      </c>
      <c r="D9" s="1"/>
      <c r="E9" s="142" t="s">
        <v>355</v>
      </c>
      <c r="F9" s="1"/>
      <c r="G9" s="142" t="s">
        <v>356</v>
      </c>
      <c r="H9" s="1"/>
      <c r="I9" s="71" t="s">
        <v>17</v>
      </c>
      <c r="J9" s="5" t="s">
        <v>11</v>
      </c>
    </row>
    <row r="10" spans="1:10" x14ac:dyDescent="0.25">
      <c r="B10" s="5"/>
      <c r="D10" s="5"/>
      <c r="E10" s="5"/>
      <c r="F10" s="5"/>
      <c r="G10" s="5"/>
      <c r="H10" s="5"/>
      <c r="I10" s="5"/>
      <c r="J10" s="5"/>
    </row>
    <row r="11" spans="1:10" ht="18.75" x14ac:dyDescent="0.25">
      <c r="A11" s="5">
        <v>1</v>
      </c>
      <c r="B11" s="3" t="s">
        <v>357</v>
      </c>
      <c r="C11" s="5" t="s">
        <v>358</v>
      </c>
      <c r="E11" s="144"/>
      <c r="F11" s="82"/>
      <c r="G11" s="143">
        <v>155266.94199999998</v>
      </c>
      <c r="H11" s="82"/>
      <c r="I11" s="158" t="s">
        <v>359</v>
      </c>
      <c r="J11" s="5">
        <f>A11</f>
        <v>1</v>
      </c>
    </row>
    <row r="12" spans="1:10" x14ac:dyDescent="0.25">
      <c r="A12" s="5">
        <f>+A11+1</f>
        <v>2</v>
      </c>
      <c r="C12" s="5"/>
      <c r="E12" s="160"/>
      <c r="F12" s="163"/>
      <c r="G12" s="163"/>
      <c r="H12" s="163"/>
      <c r="I12" s="158"/>
      <c r="J12" s="5">
        <f>+J11+1</f>
        <v>2</v>
      </c>
    </row>
    <row r="13" spans="1:10" x14ac:dyDescent="0.25">
      <c r="A13" s="5">
        <f t="shared" ref="A13:A44" si="0">+A12+1</f>
        <v>3</v>
      </c>
      <c r="B13" s="3" t="s">
        <v>360</v>
      </c>
      <c r="C13" s="5"/>
      <c r="E13" s="164"/>
      <c r="F13" s="165"/>
      <c r="G13" s="166">
        <v>0.37603875979897222</v>
      </c>
      <c r="H13" s="82"/>
      <c r="I13" s="158" t="s">
        <v>361</v>
      </c>
      <c r="J13" s="5">
        <f t="shared" ref="J13:J44" si="1">+J12+1</f>
        <v>3</v>
      </c>
    </row>
    <row r="14" spans="1:10" x14ac:dyDescent="0.25">
      <c r="A14" s="5">
        <f t="shared" si="0"/>
        <v>4</v>
      </c>
      <c r="C14" s="5"/>
      <c r="E14" s="160"/>
      <c r="F14" s="163"/>
      <c r="G14" s="160"/>
      <c r="H14" s="163"/>
      <c r="I14" s="158"/>
      <c r="J14" s="5">
        <f t="shared" si="1"/>
        <v>4</v>
      </c>
    </row>
    <row r="15" spans="1:10" ht="16.5" thickBot="1" x14ac:dyDescent="0.3">
      <c r="A15" s="5">
        <f t="shared" si="0"/>
        <v>5</v>
      </c>
      <c r="B15" s="3" t="s">
        <v>362</v>
      </c>
      <c r="C15" s="5"/>
      <c r="E15" s="162"/>
      <c r="F15" s="163"/>
      <c r="G15" s="167">
        <f>G11*G13</f>
        <v>58386.388307458947</v>
      </c>
      <c r="H15" s="82"/>
      <c r="I15" s="158" t="s">
        <v>363</v>
      </c>
      <c r="J15" s="5">
        <f t="shared" si="1"/>
        <v>5</v>
      </c>
    </row>
    <row r="16" spans="1:10" ht="16.5" thickTop="1" x14ac:dyDescent="0.25">
      <c r="A16" s="5">
        <f t="shared" si="0"/>
        <v>6</v>
      </c>
      <c r="C16" s="5"/>
      <c r="E16" s="4"/>
      <c r="F16" s="5"/>
      <c r="G16" s="5"/>
      <c r="H16" s="5"/>
      <c r="I16" s="158"/>
      <c r="J16" s="5">
        <f t="shared" si="1"/>
        <v>6</v>
      </c>
    </row>
    <row r="17" spans="1:10" ht="18.75" x14ac:dyDescent="0.25">
      <c r="A17" s="5">
        <f t="shared" si="0"/>
        <v>7</v>
      </c>
      <c r="B17" s="3" t="s">
        <v>364</v>
      </c>
      <c r="C17" s="5" t="s">
        <v>365</v>
      </c>
      <c r="D17" s="55"/>
      <c r="E17" s="144"/>
      <c r="F17" s="163"/>
      <c r="G17" s="168">
        <v>93582.065615384607</v>
      </c>
      <c r="H17" s="82"/>
      <c r="I17" s="158" t="s">
        <v>366</v>
      </c>
      <c r="J17" s="5">
        <f t="shared" si="1"/>
        <v>7</v>
      </c>
    </row>
    <row r="18" spans="1:10" x14ac:dyDescent="0.25">
      <c r="A18" s="5">
        <f t="shared" si="0"/>
        <v>8</v>
      </c>
      <c r="C18" s="5"/>
      <c r="E18" s="148"/>
      <c r="F18" s="163"/>
      <c r="G18" s="163"/>
      <c r="H18" s="163"/>
      <c r="I18" s="158"/>
      <c r="J18" s="5">
        <f t="shared" si="1"/>
        <v>8</v>
      </c>
    </row>
    <row r="19" spans="1:10" ht="16.5" thickBot="1" x14ac:dyDescent="0.3">
      <c r="A19" s="5">
        <f t="shared" si="0"/>
        <v>9</v>
      </c>
      <c r="B19" s="3" t="s">
        <v>367</v>
      </c>
      <c r="E19" s="144"/>
      <c r="F19" s="163"/>
      <c r="G19" s="167">
        <f>G13*G17</f>
        <v>35190.483893435267</v>
      </c>
      <c r="H19" s="82"/>
      <c r="I19" s="158" t="s">
        <v>368</v>
      </c>
      <c r="J19" s="5">
        <f t="shared" si="1"/>
        <v>9</v>
      </c>
    </row>
    <row r="20" spans="1:10" ht="16.5" thickTop="1" x14ac:dyDescent="0.25">
      <c r="A20" s="5">
        <f t="shared" si="0"/>
        <v>10</v>
      </c>
      <c r="E20" s="148"/>
      <c r="F20" s="163"/>
      <c r="G20" s="163"/>
      <c r="H20" s="163"/>
      <c r="I20" s="158"/>
      <c r="J20" s="5">
        <f t="shared" si="1"/>
        <v>10</v>
      </c>
    </row>
    <row r="21" spans="1:10" x14ac:dyDescent="0.25">
      <c r="A21" s="5">
        <f t="shared" si="0"/>
        <v>11</v>
      </c>
      <c r="B21" s="139" t="s">
        <v>369</v>
      </c>
      <c r="E21" s="148"/>
      <c r="F21" s="163"/>
      <c r="G21" s="163"/>
      <c r="H21" s="163"/>
      <c r="I21" s="158"/>
      <c r="J21" s="5">
        <f t="shared" si="1"/>
        <v>11</v>
      </c>
    </row>
    <row r="22" spans="1:10" x14ac:dyDescent="0.25">
      <c r="A22" s="5">
        <f t="shared" si="0"/>
        <v>12</v>
      </c>
      <c r="B22" s="3" t="s">
        <v>370</v>
      </c>
      <c r="E22" s="259">
        <f>+'Pg5 Rev True-Up Stmt AH'!E20</f>
        <v>130776.68847999998</v>
      </c>
      <c r="F22" s="252" t="s">
        <v>560</v>
      </c>
      <c r="G22" s="144"/>
      <c r="H22" s="163"/>
      <c r="I22" s="158" t="s">
        <v>673</v>
      </c>
      <c r="J22" s="5">
        <f t="shared" si="1"/>
        <v>12</v>
      </c>
    </row>
    <row r="23" spans="1:10" x14ac:dyDescent="0.25">
      <c r="A23" s="5">
        <f t="shared" si="0"/>
        <v>13</v>
      </c>
      <c r="B23" s="3" t="s">
        <v>371</v>
      </c>
      <c r="E23" s="127">
        <f>'Pg6 As Filed True-Up Stmt AH'!E41</f>
        <v>100136.26362735139</v>
      </c>
      <c r="F23" s="6"/>
      <c r="G23" s="148"/>
      <c r="H23" s="163"/>
      <c r="I23" s="158" t="s">
        <v>96</v>
      </c>
      <c r="J23" s="5">
        <f t="shared" si="1"/>
        <v>13</v>
      </c>
    </row>
    <row r="24" spans="1:10" x14ac:dyDescent="0.25">
      <c r="A24" s="5">
        <f t="shared" si="0"/>
        <v>14</v>
      </c>
      <c r="B24" s="3" t="s">
        <v>372</v>
      </c>
      <c r="E24" s="170">
        <f>'Pg6 As Filed True-Up Stmt AH'!E26</f>
        <v>0</v>
      </c>
      <c r="F24" s="163"/>
      <c r="G24" s="148"/>
      <c r="H24" s="163"/>
      <c r="I24" s="158" t="s">
        <v>373</v>
      </c>
      <c r="J24" s="5">
        <f t="shared" si="1"/>
        <v>14</v>
      </c>
    </row>
    <row r="25" spans="1:10" x14ac:dyDescent="0.25">
      <c r="A25" s="5">
        <f t="shared" si="0"/>
        <v>15</v>
      </c>
      <c r="B25" s="3" t="s">
        <v>374</v>
      </c>
      <c r="E25" s="260">
        <f>SUM(E22:E24)</f>
        <v>230912.95210735139</v>
      </c>
      <c r="F25" s="252" t="s">
        <v>560</v>
      </c>
      <c r="G25" s="55"/>
      <c r="H25" s="158"/>
      <c r="I25" s="158" t="s">
        <v>375</v>
      </c>
      <c r="J25" s="5">
        <f t="shared" si="1"/>
        <v>15</v>
      </c>
    </row>
    <row r="26" spans="1:10" x14ac:dyDescent="0.25">
      <c r="A26" s="5">
        <f t="shared" si="0"/>
        <v>16</v>
      </c>
      <c r="F26" s="5"/>
      <c r="H26" s="5"/>
      <c r="I26" s="158"/>
      <c r="J26" s="5">
        <f t="shared" si="1"/>
        <v>16</v>
      </c>
    </row>
    <row r="27" spans="1:10" x14ac:dyDescent="0.25">
      <c r="A27" s="5">
        <f t="shared" si="0"/>
        <v>17</v>
      </c>
      <c r="B27" s="3" t="s">
        <v>376</v>
      </c>
      <c r="E27" s="171">
        <f>1/8</f>
        <v>0.125</v>
      </c>
      <c r="F27" s="5"/>
      <c r="G27" s="172"/>
      <c r="H27" s="5"/>
      <c r="I27" s="158" t="s">
        <v>377</v>
      </c>
      <c r="J27" s="5">
        <f t="shared" si="1"/>
        <v>17</v>
      </c>
    </row>
    <row r="28" spans="1:10" x14ac:dyDescent="0.25">
      <c r="A28" s="5">
        <f t="shared" si="0"/>
        <v>18</v>
      </c>
      <c r="E28" s="160" t="s">
        <v>87</v>
      </c>
      <c r="F28" s="163"/>
      <c r="G28" s="160"/>
      <c r="H28" s="163"/>
      <c r="I28" s="158"/>
      <c r="J28" s="5">
        <f t="shared" si="1"/>
        <v>18</v>
      </c>
    </row>
    <row r="29" spans="1:10" ht="16.5" thickBot="1" x14ac:dyDescent="0.3">
      <c r="A29" s="5">
        <f t="shared" si="0"/>
        <v>19</v>
      </c>
      <c r="B29" s="3" t="s">
        <v>378</v>
      </c>
      <c r="E29" s="261">
        <f>E25*E27</f>
        <v>28864.119013418924</v>
      </c>
      <c r="F29" s="252" t="s">
        <v>560</v>
      </c>
      <c r="G29" s="162"/>
      <c r="H29" s="163"/>
      <c r="I29" s="5" t="s">
        <v>379</v>
      </c>
      <c r="J29" s="5">
        <f t="shared" si="1"/>
        <v>19</v>
      </c>
    </row>
    <row r="30" spans="1:10" ht="16.5" thickTop="1" x14ac:dyDescent="0.25">
      <c r="A30" s="5">
        <f t="shared" si="0"/>
        <v>20</v>
      </c>
      <c r="E30" s="162"/>
      <c r="F30" s="82"/>
      <c r="G30" s="162"/>
      <c r="H30" s="163"/>
      <c r="I30" s="5"/>
      <c r="J30" s="5">
        <f t="shared" si="1"/>
        <v>20</v>
      </c>
    </row>
    <row r="31" spans="1:10" x14ac:dyDescent="0.25">
      <c r="A31" s="5">
        <f t="shared" si="0"/>
        <v>21</v>
      </c>
      <c r="B31" s="139" t="s">
        <v>380</v>
      </c>
      <c r="E31" s="148"/>
      <c r="F31" s="163"/>
      <c r="G31" s="163"/>
      <c r="H31" s="163"/>
      <c r="I31" s="158"/>
      <c r="J31" s="5">
        <f t="shared" si="1"/>
        <v>21</v>
      </c>
    </row>
    <row r="32" spans="1:10" x14ac:dyDescent="0.25">
      <c r="A32" s="5">
        <f t="shared" si="0"/>
        <v>22</v>
      </c>
      <c r="B32" s="3" t="s">
        <v>372</v>
      </c>
      <c r="E32" s="144">
        <f>E24</f>
        <v>0</v>
      </c>
      <c r="F32" s="163"/>
      <c r="G32" s="144"/>
      <c r="H32" s="163"/>
      <c r="I32" s="158" t="s">
        <v>381</v>
      </c>
      <c r="J32" s="5">
        <f t="shared" si="1"/>
        <v>22</v>
      </c>
    </row>
    <row r="33" spans="1:10" x14ac:dyDescent="0.25">
      <c r="A33" s="5">
        <f t="shared" si="0"/>
        <v>23</v>
      </c>
      <c r="E33" s="173"/>
      <c r="F33" s="163"/>
      <c r="G33" s="144"/>
      <c r="H33" s="163"/>
      <c r="I33" s="158"/>
      <c r="J33" s="5">
        <f t="shared" si="1"/>
        <v>23</v>
      </c>
    </row>
    <row r="34" spans="1:10" x14ac:dyDescent="0.25">
      <c r="A34" s="5">
        <f t="shared" si="0"/>
        <v>24</v>
      </c>
      <c r="B34" s="3" t="s">
        <v>376</v>
      </c>
      <c r="E34" s="174">
        <f>E27</f>
        <v>0.125</v>
      </c>
      <c r="F34" s="5"/>
      <c r="G34" s="172"/>
      <c r="H34" s="5"/>
      <c r="I34" s="158" t="s">
        <v>382</v>
      </c>
      <c r="J34" s="5">
        <f t="shared" si="1"/>
        <v>24</v>
      </c>
    </row>
    <row r="35" spans="1:10" x14ac:dyDescent="0.25">
      <c r="A35" s="5">
        <f t="shared" si="0"/>
        <v>25</v>
      </c>
      <c r="E35" s="172"/>
      <c r="F35" s="5"/>
      <c r="G35" s="172"/>
      <c r="H35" s="5"/>
      <c r="I35" s="158"/>
      <c r="J35" s="5">
        <f t="shared" si="1"/>
        <v>25</v>
      </c>
    </row>
    <row r="36" spans="1:10" x14ac:dyDescent="0.25">
      <c r="A36" s="5">
        <f t="shared" si="0"/>
        <v>26</v>
      </c>
      <c r="B36" s="3" t="s">
        <v>383</v>
      </c>
      <c r="E36" s="55">
        <f>E32*E34</f>
        <v>0</v>
      </c>
      <c r="F36" s="5"/>
      <c r="G36" s="172"/>
      <c r="H36" s="5"/>
      <c r="I36" s="5" t="s">
        <v>384</v>
      </c>
      <c r="J36" s="5">
        <f t="shared" si="1"/>
        <v>26</v>
      </c>
    </row>
    <row r="37" spans="1:10" x14ac:dyDescent="0.25">
      <c r="A37" s="5">
        <f t="shared" si="0"/>
        <v>27</v>
      </c>
      <c r="J37" s="5">
        <f t="shared" si="1"/>
        <v>27</v>
      </c>
    </row>
    <row r="38" spans="1:10" ht="18.75" x14ac:dyDescent="0.25">
      <c r="A38" s="5">
        <f t="shared" si="0"/>
        <v>28</v>
      </c>
      <c r="B38" s="74" t="s">
        <v>385</v>
      </c>
      <c r="C38" s="5"/>
      <c r="E38" s="117">
        <f>'Pg12 As Filed True-Up Stmt AV'!G148</f>
        <v>9.497897676836442E-2</v>
      </c>
      <c r="F38" s="6"/>
      <c r="I38" s="5" t="s">
        <v>112</v>
      </c>
      <c r="J38" s="5">
        <f t="shared" si="1"/>
        <v>28</v>
      </c>
    </row>
    <row r="39" spans="1:10" x14ac:dyDescent="0.25">
      <c r="A39" s="5">
        <f t="shared" si="0"/>
        <v>29</v>
      </c>
      <c r="C39" s="5"/>
      <c r="J39" s="5">
        <f t="shared" si="1"/>
        <v>29</v>
      </c>
    </row>
    <row r="40" spans="1:10" ht="19.5" thickBot="1" x14ac:dyDescent="0.3">
      <c r="A40" s="5">
        <f t="shared" si="0"/>
        <v>30</v>
      </c>
      <c r="B40" s="3" t="s">
        <v>386</v>
      </c>
      <c r="C40" s="5"/>
      <c r="E40" s="167">
        <f>E36*E38</f>
        <v>0</v>
      </c>
      <c r="I40" s="5" t="s">
        <v>387</v>
      </c>
      <c r="J40" s="5">
        <f t="shared" si="1"/>
        <v>30</v>
      </c>
    </row>
    <row r="41" spans="1:10" ht="16.5" thickTop="1" x14ac:dyDescent="0.25">
      <c r="A41" s="5">
        <f t="shared" si="0"/>
        <v>31</v>
      </c>
      <c r="C41" s="5"/>
      <c r="E41" s="162"/>
      <c r="I41" s="5"/>
      <c r="J41" s="5">
        <f t="shared" si="1"/>
        <v>31</v>
      </c>
    </row>
    <row r="42" spans="1:10" ht="18.75" x14ac:dyDescent="0.25">
      <c r="A42" s="5">
        <f t="shared" si="0"/>
        <v>32</v>
      </c>
      <c r="B42" s="74" t="s">
        <v>388</v>
      </c>
      <c r="C42" s="5"/>
      <c r="E42" s="117">
        <f>'Pg12 As Filed True-Up Stmt AV'!G182</f>
        <v>0</v>
      </c>
      <c r="I42" s="5" t="s">
        <v>118</v>
      </c>
      <c r="J42" s="5">
        <f t="shared" si="1"/>
        <v>32</v>
      </c>
    </row>
    <row r="43" spans="1:10" x14ac:dyDescent="0.25">
      <c r="A43" s="5">
        <f t="shared" si="0"/>
        <v>33</v>
      </c>
      <c r="C43" s="5"/>
      <c r="E43" s="162"/>
      <c r="I43" s="5"/>
      <c r="J43" s="5">
        <f t="shared" si="1"/>
        <v>33</v>
      </c>
    </row>
    <row r="44" spans="1:10" ht="19.5" thickBot="1" x14ac:dyDescent="0.3">
      <c r="A44" s="5">
        <f t="shared" si="0"/>
        <v>34</v>
      </c>
      <c r="B44" s="3" t="s">
        <v>389</v>
      </c>
      <c r="C44" s="5"/>
      <c r="E44" s="167">
        <f>E36*E42</f>
        <v>0</v>
      </c>
      <c r="I44" s="5" t="s">
        <v>390</v>
      </c>
      <c r="J44" s="5">
        <f t="shared" si="1"/>
        <v>34</v>
      </c>
    </row>
    <row r="45" spans="1:10" ht="16.5" thickTop="1" x14ac:dyDescent="0.25">
      <c r="C45" s="5"/>
      <c r="E45" s="162"/>
      <c r="I45" s="5"/>
      <c r="J45" s="5"/>
    </row>
    <row r="46" spans="1:10" x14ac:dyDescent="0.25">
      <c r="A46" s="252" t="s">
        <v>560</v>
      </c>
      <c r="B46" s="290" t="s">
        <v>682</v>
      </c>
      <c r="C46" s="5"/>
    </row>
    <row r="47" spans="1:10" ht="18.75" x14ac:dyDescent="0.25">
      <c r="A47" s="109">
        <v>1</v>
      </c>
      <c r="B47" s="3" t="s">
        <v>391</v>
      </c>
      <c r="C47" s="5"/>
    </row>
    <row r="48" spans="1:10" ht="18.75" x14ac:dyDescent="0.25">
      <c r="A48" s="109">
        <v>2</v>
      </c>
      <c r="B48" s="3" t="s">
        <v>392</v>
      </c>
      <c r="C48" s="5"/>
    </row>
    <row r="49" spans="1:2" x14ac:dyDescent="0.25">
      <c r="A49" s="1"/>
      <c r="B49" s="6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25" footer="0.25"/>
  <pageSetup scale="52" orientation="portrait" r:id="rId1"/>
  <headerFooter scaleWithDoc="0">
    <oddHeader>&amp;C&amp;"Times New Roman,Bold"&amp;8REVISED</oddHeader>
    <oddFooter>&amp;L&amp;A&amp;CPage 9.&amp;P&amp;R&amp;F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ee868c9-5247-4011-927d-9c68ed1e53dd" xsi:nil="true"/>
    <TaxCatchAll xmlns="d3533485-01ac-4c85-a144-d07c02817ce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35CF2B8EB50246BC563305BEF1695D" ma:contentTypeVersion="9" ma:contentTypeDescription="Create a new document." ma:contentTypeScope="" ma:versionID="f611d8ea59d41cd1cce03b1235d21b8f">
  <xsd:schema xmlns:xsd="http://www.w3.org/2001/XMLSchema" xmlns:xs="http://www.w3.org/2001/XMLSchema" xmlns:p="http://schemas.microsoft.com/office/2006/metadata/properties" xmlns:ns2="1ee868c9-5247-4011-927d-9c68ed1e53dd" xmlns:ns3="d3533485-01ac-4c85-a144-d07c02817ce0" targetNamespace="http://schemas.microsoft.com/office/2006/metadata/properties" ma:root="true" ma:fieldsID="76255cd5c23570fa4b62fcf34b658d81" ns2:_="" ns3:_="">
    <xsd:import namespace="1ee868c9-5247-4011-927d-9c68ed1e53dd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e868c9-5247-4011-927d-9c68ed1e53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displayName="Image Tags_0" ma:hidden="true" ma:internalName="lcf76f155ced4ddcb4097134ff3c332f">
      <xsd:simpleType>
        <xsd:restriction base="dms:Note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C8E89D-8B57-42EF-96FB-4B8A133470E4}">
  <ds:schemaRefs>
    <ds:schemaRef ds:uri="http://schemas.microsoft.com/office/2006/metadata/properties"/>
    <ds:schemaRef ds:uri="http://schemas.microsoft.com/office/infopath/2007/PartnerControls"/>
    <ds:schemaRef ds:uri="1ee868c9-5247-4011-927d-9c68ed1e53dd"/>
    <ds:schemaRef ds:uri="d3533485-01ac-4c85-a144-d07c02817ce0"/>
  </ds:schemaRefs>
</ds:datastoreItem>
</file>

<file path=customXml/itemProps2.xml><?xml version="1.0" encoding="utf-8"?>
<ds:datastoreItem xmlns:ds="http://schemas.openxmlformats.org/officeDocument/2006/customXml" ds:itemID="{607CC9C7-1ABA-47E1-A3C7-7CB7634E92C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4F152E4-8E9B-4499-B317-FEDC8FA8464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e868c9-5247-4011-927d-9c68ed1e53dd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7</vt:i4>
      </vt:variant>
    </vt:vector>
  </HeadingPairs>
  <TitlesOfParts>
    <vt:vector size="21" baseType="lpstr">
      <vt:lpstr>Pg1 TO6 C2 Error Correction</vt:lpstr>
      <vt:lpstr>Pg2 BK-1 Comparison TO6 C2 </vt:lpstr>
      <vt:lpstr>Pg3 Rev TO5 True-Up BK-1</vt:lpstr>
      <vt:lpstr>Pg4 As Filed TO5 True-Up BK-1</vt:lpstr>
      <vt:lpstr>Pg5 Rev True-Up Stmt AH</vt:lpstr>
      <vt:lpstr>Pg6 As Filed True-Up Stmt AH</vt:lpstr>
      <vt:lpstr>Pg7 Rev AH-1</vt:lpstr>
      <vt:lpstr>Pg8 As Filed AH-1</vt:lpstr>
      <vt:lpstr>Pg9 Rev True-Up Stmt AL</vt:lpstr>
      <vt:lpstr>Pg10 As Filed True-Up Stmt AL</vt:lpstr>
      <vt:lpstr>Pg11 Rev True-Up Stmt AV</vt:lpstr>
      <vt:lpstr>Pg12 As Filed True-Up Stmt AV</vt:lpstr>
      <vt:lpstr>Pg13 TO6 C2 Int Calc</vt:lpstr>
      <vt:lpstr>FERC Interest Rates</vt:lpstr>
      <vt:lpstr>'Pg10 As Filed True-Up Stmt AL'!Print_Area</vt:lpstr>
      <vt:lpstr>'Pg12 As Filed True-Up Stmt AV'!Print_Area</vt:lpstr>
      <vt:lpstr>'Pg13 TO6 C2 Int Calc'!Print_Area</vt:lpstr>
      <vt:lpstr>'Pg2 BK-1 Comparison TO6 C2 '!Print_Area</vt:lpstr>
      <vt:lpstr>'Pg3 Rev TO5 True-Up BK-1'!Print_Area</vt:lpstr>
      <vt:lpstr>'Pg4 As Filed TO5 True-Up BK-1'!Print_Area</vt:lpstr>
      <vt:lpstr>'Pg8 As Filed AH-1'!Print_Area</vt:lpstr>
    </vt:vector>
  </TitlesOfParts>
  <Company>Sem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rrey, Adam P</dc:creator>
  <cp:lastModifiedBy>Pham, Jenny L.</cp:lastModifiedBy>
  <cp:lastPrinted>2026-06-10T09:01:40Z</cp:lastPrinted>
  <dcterms:created xsi:type="dcterms:W3CDTF">2026-06-02T01:02:57Z</dcterms:created>
  <dcterms:modified xsi:type="dcterms:W3CDTF">2026-06-10T09:0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cd97076e-e5a9-49b1-9873-62b6e38f493d_Enabled">
    <vt:lpwstr>true</vt:lpwstr>
  </property>
  <property fmtid="{D5CDD505-2E9C-101B-9397-08002B2CF9AE}" pid="5" name="MSIP_Label_cd97076e-e5a9-49b1-9873-62b6e38f493d_SetDate">
    <vt:lpwstr>2026-06-02T01:07:41Z</vt:lpwstr>
  </property>
  <property fmtid="{D5CDD505-2E9C-101B-9397-08002B2CF9AE}" pid="6" name="MSIP_Label_cd97076e-e5a9-49b1-9873-62b6e38f493d_Method">
    <vt:lpwstr>Standard</vt:lpwstr>
  </property>
  <property fmtid="{D5CDD505-2E9C-101B-9397-08002B2CF9AE}" pid="7" name="MSIP_Label_cd97076e-e5a9-49b1-9873-62b6e38f493d_Name">
    <vt:lpwstr>IP-Internal</vt:lpwstr>
  </property>
  <property fmtid="{D5CDD505-2E9C-101B-9397-08002B2CF9AE}" pid="8" name="MSIP_Label_cd97076e-e5a9-49b1-9873-62b6e38f493d_SiteId">
    <vt:lpwstr>a2e7980c-11ea-4838-8f1a-2f497d8c4072</vt:lpwstr>
  </property>
  <property fmtid="{D5CDD505-2E9C-101B-9397-08002B2CF9AE}" pid="9" name="MSIP_Label_cd97076e-e5a9-49b1-9873-62b6e38f493d_ActionId">
    <vt:lpwstr>fa9e8a83-a7f6-4e4c-9634-f408aec8e8bc</vt:lpwstr>
  </property>
  <property fmtid="{D5CDD505-2E9C-101B-9397-08002B2CF9AE}" pid="10" name="MSIP_Label_cd97076e-e5a9-49b1-9873-62b6e38f493d_ContentBits">
    <vt:lpwstr>0</vt:lpwstr>
  </property>
  <property fmtid="{D5CDD505-2E9C-101B-9397-08002B2CF9AE}" pid="11" name="MSIP_Label_cd97076e-e5a9-49b1-9873-62b6e38f493d_Tag">
    <vt:lpwstr>10, 3, 0, 1</vt:lpwstr>
  </property>
  <property fmtid="{D5CDD505-2E9C-101B-9397-08002B2CF9AE}" pid="12" name="ContentTypeId">
    <vt:lpwstr>0x010100A535CF2B8EB50246BC563305BEF1695D</vt:lpwstr>
  </property>
</Properties>
</file>